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>
      <c r="A141" s="620" t="s">
        <v>2393</v>
      </c>
      <c r="B141" s="624" t="s">
        <v>2239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>
      <c r="A142" s="620" t="s">
        <v>2394</v>
      </c>
      <c r="B142" s="624" t="s">
        <v>2282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3</v>
      </c>
    </row>
    <row r="143" spans="1:37" ht="15" customHeight="1">
      <c r="A143" s="620" t="s">
        <v>2395</v>
      </c>
      <c r="B143" s="624" t="s">
        <v>2285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>
      <c r="A144" s="620" t="s">
        <v>2396</v>
      </c>
      <c r="B144" s="624" t="s">
        <v>2287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>
      <c r="A145" s="620" t="s">
        <v>2397</v>
      </c>
      <c r="B145" s="624" t="s">
        <v>2322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>
      <c r="A146" s="620" t="s">
        <v>2398</v>
      </c>
      <c r="B146" s="637" t="s">
        <v>2289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>
      <c r="A147" s="620" t="s">
        <v>2399</v>
      </c>
      <c r="B147" s="624" t="s">
        <v>2291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>
      <c r="A148" s="620" t="s">
        <v>2400</v>
      </c>
      <c r="B148" s="624" t="s">
        <v>2354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>
      <c r="A149" s="620" t="s">
        <v>2401</v>
      </c>
      <c r="B149" s="624" t="s">
        <v>2295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3</v>
      </c>
    </row>
    <row r="150" spans="1:37" ht="15" customHeight="1">
      <c r="A150" s="620" t="s">
        <v>2402</v>
      </c>
      <c r="B150" s="624" t="s">
        <v>2297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>
      <c r="A151" s="620" t="s">
        <v>2403</v>
      </c>
      <c r="B151" s="634" t="s">
        <v>2299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>
      <c r="A152" s="620" t="s">
        <v>2404</v>
      </c>
      <c r="B152" s="624" t="s">
        <v>2374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>
      <c r="A153" s="620" t="s">
        <v>2405</v>
      </c>
      <c r="B153" s="624" t="s">
        <v>2301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>
      <c r="A154" s="620" t="s">
        <v>2406</v>
      </c>
      <c r="B154" s="624" t="s">
        <v>2407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>
      <c r="A155" s="620" t="s">
        <v>2408</v>
      </c>
      <c r="B155" s="624" t="s">
        <v>2326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>
      <c r="A156" s="620" t="s">
        <v>2409</v>
      </c>
      <c r="B156" s="624" t="s">
        <v>2378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>
      <c r="A157" s="620" t="s">
        <v>2410</v>
      </c>
      <c r="B157" s="624" t="s">
        <v>2380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>
      <c r="A158" s="620" t="s">
        <v>2411</v>
      </c>
      <c r="B158" s="623" t="s">
        <v>2248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>
      <c r="B160" s="623" t="s">
        <v>2412</v>
      </c>
    </row>
    <row r="161" spans="1:37" ht="15" customHeight="1">
      <c r="A161" s="620" t="s">
        <v>2413</v>
      </c>
      <c r="B161" s="624" t="s">
        <v>2414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>
      <c r="A162" s="620" t="s">
        <v>2415</v>
      </c>
      <c r="B162" s="624" t="s">
        <v>2416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>
      <c r="A163" s="620" t="s">
        <v>2417</v>
      </c>
      <c r="B163" s="624" t="s">
        <v>2418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>
      <c r="A164" s="620" t="s">
        <v>2419</v>
      </c>
      <c r="B164" s="624" t="s">
        <v>2420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>
      <c r="A165" s="620" t="s">
        <v>2421</v>
      </c>
      <c r="B165" s="624" t="s">
        <v>2422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>
      <c r="B166" s="630" t="s">
        <v>2423</v>
      </c>
    </row>
    <row r="167" spans="1:37" ht="15" customHeight="1" thickBot="1">
      <c r="A167" s="620" t="s">
        <v>2424</v>
      </c>
      <c r="B167" s="624" t="s">
        <v>2425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>
      <c r="B168" s="661" t="s">
        <v>2426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>
      <c r="B169" s="632" t="s">
        <v>2427</v>
      </c>
    </row>
    <row r="170" spans="1:37" ht="15" customHeight="1">
      <c r="B170" s="632" t="s">
        <v>2428</v>
      </c>
    </row>
    <row r="171" spans="1:37" ht="15" customHeight="1">
      <c r="B171" s="632" t="s">
        <v>2429</v>
      </c>
    </row>
    <row r="172" spans="1:37" ht="15" customHeight="1">
      <c r="B172" s="632" t="s">
        <v>2430</v>
      </c>
    </row>
    <row r="173" spans="1:37" ht="15" customHeight="1">
      <c r="B173" s="632" t="s">
        <v>2431</v>
      </c>
    </row>
    <row r="174" spans="1:37" ht="15" customHeight="1">
      <c r="B174" s="632" t="s">
        <v>2432</v>
      </c>
    </row>
    <row r="175" spans="1:37" ht="15" customHeight="1">
      <c r="B175" s="632" t="s">
        <v>2433</v>
      </c>
    </row>
    <row r="176" spans="1:37" ht="15" customHeight="1">
      <c r="B176" s="632" t="s">
        <v>2434</v>
      </c>
    </row>
    <row r="177" spans="2:2" ht="15" customHeight="1">
      <c r="B177" s="632" t="s">
        <v>2435</v>
      </c>
    </row>
    <row r="178" spans="2:2" ht="15" customHeight="1">
      <c r="B178" s="632" t="s">
        <v>2436</v>
      </c>
    </row>
    <row r="179" spans="2:2" ht="15" customHeight="1">
      <c r="B179" s="632" t="s">
        <v>2437</v>
      </c>
    </row>
    <row r="180" spans="2:2" ht="15" customHeight="1">
      <c r="B180" s="632" t="s">
        <v>2438</v>
      </c>
    </row>
    <row r="181" spans="2:2" ht="15" customHeight="1">
      <c r="B181" s="632" t="s">
        <v>2439</v>
      </c>
    </row>
    <row r="182" spans="2:2" ht="15" customHeight="1">
      <c r="B182" s="632" t="s">
        <v>2440</v>
      </c>
    </row>
    <row r="183" spans="2:2" ht="15" customHeight="1">
      <c r="B183" s="632" t="s">
        <v>2441</v>
      </c>
    </row>
    <row r="184" spans="2:2" ht="15" customHeight="1">
      <c r="B184" s="632" t="s">
        <v>2442</v>
      </c>
    </row>
    <row r="185" spans="2:2" ht="15" customHeight="1">
      <c r="B185" s="632" t="s">
        <v>2443</v>
      </c>
    </row>
    <row r="186" spans="2:2" ht="15" customHeight="1">
      <c r="B186" s="632" t="s">
        <v>2444</v>
      </c>
    </row>
    <row r="187" spans="2:2" ht="15" customHeight="1">
      <c r="B187" s="632" t="s">
        <v>2445</v>
      </c>
    </row>
    <row r="188" spans="2:2" ht="15" customHeight="1">
      <c r="B188" s="632" t="s">
        <v>2446</v>
      </c>
    </row>
    <row r="189" spans="2:2" ht="15" customHeight="1">
      <c r="B189" s="632" t="s">
        <v>2447</v>
      </c>
    </row>
    <row r="190" spans="2:2" ht="15" customHeight="1">
      <c r="B190" s="632" t="s">
        <v>2448</v>
      </c>
    </row>
    <row r="191" spans="2:2" ht="15" customHeight="1">
      <c r="B191" s="632" t="s">
        <v>2449</v>
      </c>
    </row>
    <row r="192" spans="2:2" ht="15" customHeight="1">
      <c r="B192" s="632" t="s">
        <v>2450</v>
      </c>
    </row>
    <row r="193" spans="2:2" ht="15" customHeight="1">
      <c r="B193" s="632" t="s">
        <v>2451</v>
      </c>
    </row>
    <row r="194" spans="2:2" ht="15" customHeight="1">
      <c r="B194" s="632" t="s">
        <v>2452</v>
      </c>
    </row>
    <row r="195" spans="2:2" ht="15" customHeight="1">
      <c r="B195" s="632" t="s">
        <v>2453</v>
      </c>
    </row>
    <row r="196" spans="2:2" ht="15" customHeight="1">
      <c r="B196" s="632" t="s">
        <v>2454</v>
      </c>
    </row>
    <row r="197" spans="2:2" ht="15" customHeight="1">
      <c r="B197" s="632" t="s">
        <v>2455</v>
      </c>
    </row>
    <row r="198" spans="2:2" ht="15" customHeight="1">
      <c r="B198" s="632" t="s">
        <v>2456</v>
      </c>
    </row>
    <row r="199" spans="2:2" ht="15" customHeight="1">
      <c r="B199" s="632" t="s">
        <v>2457</v>
      </c>
    </row>
    <row r="200" spans="2:2" ht="15" customHeight="1">
      <c r="B200" s="632" t="s">
        <v>2458</v>
      </c>
    </row>
    <row r="201" spans="2:2" ht="15" customHeight="1">
      <c r="B201" s="632" t="s">
        <v>2459</v>
      </c>
    </row>
    <row r="202" spans="2:2" ht="15" customHeight="1">
      <c r="B202" s="632" t="s">
        <v>2460</v>
      </c>
    </row>
    <row r="203" spans="2:2" ht="15" customHeight="1">
      <c r="B203" s="632" t="s">
        <v>2461</v>
      </c>
    </row>
    <row r="204" spans="2:2" ht="15" customHeight="1">
      <c r="B204" s="632" t="s">
        <v>2462</v>
      </c>
    </row>
    <row r="205" spans="2:2" ht="15" customHeight="1">
      <c r="B205" s="632" t="s">
        <v>2463</v>
      </c>
    </row>
    <row r="206" spans="2:2" ht="15" customHeight="1">
      <c r="B206" s="632" t="s">
        <v>2464</v>
      </c>
    </row>
    <row r="207" spans="2:2" ht="15" customHeight="1">
      <c r="B207" s="632" t="s">
        <v>2465</v>
      </c>
    </row>
    <row r="208" spans="2:2" ht="15" customHeight="1">
      <c r="B208" s="632" t="s">
        <v>2466</v>
      </c>
    </row>
    <row r="209" spans="2:2" ht="15" customHeight="1">
      <c r="B209" s="632" t="s">
        <v>2467</v>
      </c>
    </row>
  </sheetData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baseColWidth="10" defaultColWidth="9.1640625" defaultRowHeight="15"/>
  <cols>
    <col min="1" max="1" width="40.5" style="653" customWidth="1"/>
    <col min="2" max="2" width="36.5" style="653" customWidth="1"/>
    <col min="3" max="3" width="18.83203125" style="653" customWidth="1"/>
    <col min="4" max="4" width="40.5" style="653" customWidth="1"/>
    <col min="5" max="5" width="20.33203125" style="653" customWidth="1"/>
    <col min="6" max="6" width="24.6640625" style="654" customWidth="1"/>
    <col min="7" max="16384" width="9.1640625" style="653"/>
  </cols>
  <sheetData>
    <row r="1" spans="1:6">
      <c r="A1" s="653" t="s">
        <v>1772</v>
      </c>
    </row>
    <row r="2" spans="1:6">
      <c r="A2" s="655" t="s">
        <v>2628</v>
      </c>
      <c r="B2" s="655" t="s">
        <v>1774</v>
      </c>
      <c r="C2" s="655" t="s">
        <v>1775</v>
      </c>
      <c r="D2" s="655" t="s">
        <v>1776</v>
      </c>
      <c r="E2" s="655" t="s">
        <v>1777</v>
      </c>
      <c r="F2" s="656"/>
    </row>
    <row r="3" spans="1:6">
      <c r="A3" s="653" t="s">
        <v>2629</v>
      </c>
      <c r="B3" s="653" t="s">
        <v>1821</v>
      </c>
      <c r="C3" s="653" t="s">
        <v>1818</v>
      </c>
      <c r="D3" s="653">
        <v>28676225.394305445</v>
      </c>
      <c r="E3" s="653" t="s">
        <v>1783</v>
      </c>
    </row>
    <row r="4" spans="1:6">
      <c r="A4" s="653" t="s">
        <v>2630</v>
      </c>
      <c r="B4" s="653" t="s">
        <v>1817</v>
      </c>
      <c r="C4" s="653" t="s">
        <v>1818</v>
      </c>
      <c r="D4" s="653">
        <v>25823487.798769999</v>
      </c>
      <c r="E4" s="653" t="s">
        <v>1783</v>
      </c>
    </row>
    <row r="5" spans="1:6">
      <c r="A5" s="653" t="s">
        <v>2631</v>
      </c>
      <c r="B5" s="653" t="s">
        <v>1821</v>
      </c>
      <c r="C5" s="653" t="s">
        <v>1818</v>
      </c>
      <c r="D5" s="653">
        <v>19513050.603903659</v>
      </c>
      <c r="E5" s="653" t="s">
        <v>1783</v>
      </c>
    </row>
    <row r="6" spans="1:6">
      <c r="A6" s="653" t="s">
        <v>2629</v>
      </c>
      <c r="B6" s="653" t="s">
        <v>1851</v>
      </c>
      <c r="C6" s="653" t="s">
        <v>1818</v>
      </c>
      <c r="D6" s="653">
        <v>14776624.215268791</v>
      </c>
      <c r="E6" s="653" t="s">
        <v>1783</v>
      </c>
    </row>
    <row r="7" spans="1:6">
      <c r="A7" s="653" t="s">
        <v>2632</v>
      </c>
      <c r="B7" s="653" t="s">
        <v>1821</v>
      </c>
      <c r="C7" s="653" t="s">
        <v>1818</v>
      </c>
      <c r="D7" s="653">
        <v>11604579.303185735</v>
      </c>
      <c r="E7" s="653" t="s">
        <v>1783</v>
      </c>
    </row>
    <row r="8" spans="1:6">
      <c r="A8" s="653" t="s">
        <v>2629</v>
      </c>
      <c r="B8" s="653" t="s">
        <v>1817</v>
      </c>
      <c r="C8" s="653" t="s">
        <v>1818</v>
      </c>
      <c r="D8" s="653">
        <v>6888361.9689312316</v>
      </c>
      <c r="E8" s="653" t="s">
        <v>1783</v>
      </c>
    </row>
    <row r="9" spans="1:6">
      <c r="A9" s="653" t="s">
        <v>2629</v>
      </c>
      <c r="B9" s="653" t="s">
        <v>1871</v>
      </c>
      <c r="C9" s="653" t="s">
        <v>1818</v>
      </c>
      <c r="D9" s="653">
        <v>4188614.2220506389</v>
      </c>
      <c r="E9" s="653" t="s">
        <v>1783</v>
      </c>
    </row>
    <row r="10" spans="1:6">
      <c r="A10" s="653" t="s">
        <v>2630</v>
      </c>
      <c r="B10" s="653" t="s">
        <v>1821</v>
      </c>
      <c r="C10" s="653" t="s">
        <v>1818</v>
      </c>
      <c r="D10" s="653">
        <v>4083199.3925589998</v>
      </c>
      <c r="E10" s="653" t="s">
        <v>1783</v>
      </c>
    </row>
    <row r="11" spans="1:6">
      <c r="A11" s="653" t="s">
        <v>2629</v>
      </c>
      <c r="B11" s="653" t="s">
        <v>1866</v>
      </c>
      <c r="C11" s="653" t="s">
        <v>1818</v>
      </c>
      <c r="D11" s="653">
        <v>4026225.2133853333</v>
      </c>
      <c r="E11" s="653" t="s">
        <v>1783</v>
      </c>
    </row>
    <row r="12" spans="1:6">
      <c r="A12" s="653" t="s">
        <v>2631</v>
      </c>
      <c r="B12" s="653" t="s">
        <v>1870</v>
      </c>
      <c r="C12" s="653" t="s">
        <v>1818</v>
      </c>
      <c r="D12" s="653">
        <v>3494838.647895386</v>
      </c>
      <c r="E12" s="653" t="s">
        <v>1783</v>
      </c>
    </row>
    <row r="13" spans="1:6">
      <c r="A13" s="653" t="s">
        <v>2633</v>
      </c>
      <c r="B13" s="653" t="s">
        <v>1817</v>
      </c>
      <c r="C13" s="653" t="s">
        <v>1818</v>
      </c>
      <c r="D13" s="653">
        <v>2972156.2754979641</v>
      </c>
      <c r="E13" s="653" t="s">
        <v>1783</v>
      </c>
    </row>
    <row r="14" spans="1:6">
      <c r="A14" s="653" t="s">
        <v>2632</v>
      </c>
      <c r="B14" s="653" t="s">
        <v>1870</v>
      </c>
      <c r="C14" s="653" t="s">
        <v>1818</v>
      </c>
      <c r="D14" s="653">
        <v>2710682.1404479626</v>
      </c>
      <c r="E14" s="653" t="s">
        <v>1783</v>
      </c>
    </row>
    <row r="15" spans="1:6">
      <c r="A15" s="653" t="s">
        <v>2634</v>
      </c>
      <c r="B15" s="653" t="s">
        <v>1821</v>
      </c>
      <c r="C15" s="653" t="s">
        <v>1818</v>
      </c>
      <c r="D15" s="653">
        <v>2671444.6344063794</v>
      </c>
      <c r="E15" s="653" t="s">
        <v>1783</v>
      </c>
    </row>
    <row r="16" spans="1:6">
      <c r="A16" s="653" t="s">
        <v>2635</v>
      </c>
      <c r="B16" s="653" t="s">
        <v>1817</v>
      </c>
      <c r="C16" s="653" t="s">
        <v>1818</v>
      </c>
      <c r="D16" s="653">
        <v>2530072.9988542087</v>
      </c>
      <c r="E16" s="653" t="s">
        <v>1783</v>
      </c>
    </row>
    <row r="17" spans="1:5">
      <c r="A17" s="653" t="s">
        <v>2631</v>
      </c>
      <c r="B17" s="653" t="s">
        <v>1817</v>
      </c>
      <c r="C17" s="653" t="s">
        <v>1818</v>
      </c>
      <c r="D17" s="653">
        <v>1814436.5538925205</v>
      </c>
      <c r="E17" s="653" t="s">
        <v>1783</v>
      </c>
    </row>
    <row r="18" spans="1:5">
      <c r="A18" s="653" t="s">
        <v>2636</v>
      </c>
      <c r="B18" s="653" t="s">
        <v>1876</v>
      </c>
      <c r="C18" s="653" t="s">
        <v>1818</v>
      </c>
      <c r="D18" s="653">
        <v>1385351.5935859003</v>
      </c>
      <c r="E18" s="653" t="s">
        <v>1783</v>
      </c>
    </row>
    <row r="19" spans="1:5">
      <c r="A19" s="653" t="s">
        <v>2630</v>
      </c>
      <c r="B19" s="653" t="s">
        <v>1870</v>
      </c>
      <c r="C19" s="653" t="s">
        <v>1818</v>
      </c>
      <c r="D19" s="653">
        <v>1366921.79873125</v>
      </c>
      <c r="E19" s="653" t="s">
        <v>1783</v>
      </c>
    </row>
    <row r="20" spans="1:5">
      <c r="A20" s="653" t="s">
        <v>2637</v>
      </c>
      <c r="B20" s="653" t="s">
        <v>1821</v>
      </c>
      <c r="C20" s="653" t="s">
        <v>1818</v>
      </c>
      <c r="D20" s="653">
        <v>1300830.9795532755</v>
      </c>
      <c r="E20" s="653" t="s">
        <v>1783</v>
      </c>
    </row>
    <row r="21" spans="1:5">
      <c r="A21" s="653" t="s">
        <v>2632</v>
      </c>
      <c r="B21" s="653" t="s">
        <v>1817</v>
      </c>
      <c r="C21" s="653" t="s">
        <v>1818</v>
      </c>
      <c r="D21" s="653">
        <v>1251615.7002977082</v>
      </c>
      <c r="E21" s="653" t="s">
        <v>1783</v>
      </c>
    </row>
    <row r="22" spans="1:5">
      <c r="A22" s="653" t="s">
        <v>2636</v>
      </c>
      <c r="B22" s="653" t="s">
        <v>1870</v>
      </c>
      <c r="C22" s="653" t="s">
        <v>1818</v>
      </c>
      <c r="D22" s="653">
        <v>1158487.1656785961</v>
      </c>
      <c r="E22" s="653" t="s">
        <v>1783</v>
      </c>
    </row>
    <row r="23" spans="1:5">
      <c r="A23" s="653" t="s">
        <v>2638</v>
      </c>
      <c r="B23" s="653" t="s">
        <v>1870</v>
      </c>
      <c r="C23" s="653" t="s">
        <v>1818</v>
      </c>
      <c r="D23" s="653">
        <v>1080952.0513467107</v>
      </c>
      <c r="E23" s="653" t="s">
        <v>1783</v>
      </c>
    </row>
    <row r="24" spans="1:5">
      <c r="A24" s="653" t="s">
        <v>2638</v>
      </c>
      <c r="B24" s="653" t="s">
        <v>1821</v>
      </c>
      <c r="C24" s="653" t="s">
        <v>1818</v>
      </c>
      <c r="D24" s="653">
        <v>862258.21534144052</v>
      </c>
      <c r="E24" s="653" t="s">
        <v>1783</v>
      </c>
    </row>
    <row r="25" spans="1:5">
      <c r="A25" s="653" t="s">
        <v>2639</v>
      </c>
      <c r="B25" s="653" t="s">
        <v>1851</v>
      </c>
      <c r="C25" s="653" t="s">
        <v>1818</v>
      </c>
      <c r="D25" s="653">
        <v>766710.37229516928</v>
      </c>
      <c r="E25" s="653" t="s">
        <v>1783</v>
      </c>
    </row>
    <row r="26" spans="1:5">
      <c r="A26" s="653" t="s">
        <v>2640</v>
      </c>
      <c r="B26" s="653" t="s">
        <v>1817</v>
      </c>
      <c r="C26" s="653" t="s">
        <v>1818</v>
      </c>
      <c r="D26" s="653">
        <v>698271.7137217141</v>
      </c>
      <c r="E26" s="653" t="s">
        <v>1783</v>
      </c>
    </row>
    <row r="27" spans="1:5">
      <c r="A27" s="653" t="s">
        <v>2635</v>
      </c>
      <c r="B27" s="653" t="s">
        <v>1821</v>
      </c>
      <c r="C27" s="653" t="s">
        <v>1818</v>
      </c>
      <c r="D27" s="653">
        <v>653899.25685612438</v>
      </c>
      <c r="E27" s="653" t="s">
        <v>1783</v>
      </c>
    </row>
    <row r="28" spans="1:5">
      <c r="A28" s="653" t="s">
        <v>2635</v>
      </c>
      <c r="B28" s="653" t="s">
        <v>1870</v>
      </c>
      <c r="C28" s="653" t="s">
        <v>1818</v>
      </c>
      <c r="D28" s="653">
        <v>624250.59213732008</v>
      </c>
      <c r="E28" s="653" t="s">
        <v>1783</v>
      </c>
    </row>
    <row r="29" spans="1:5">
      <c r="A29" s="653" t="s">
        <v>2636</v>
      </c>
      <c r="B29" s="653" t="s">
        <v>1821</v>
      </c>
      <c r="C29" s="653" t="s">
        <v>1818</v>
      </c>
      <c r="D29" s="653">
        <v>587939.3900660862</v>
      </c>
      <c r="E29" s="653" t="s">
        <v>1783</v>
      </c>
    </row>
    <row r="30" spans="1:5">
      <c r="A30" s="653" t="s">
        <v>2634</v>
      </c>
      <c r="B30" s="653" t="s">
        <v>1870</v>
      </c>
      <c r="C30" s="653" t="s">
        <v>1818</v>
      </c>
      <c r="D30" s="653">
        <v>494408.48488273483</v>
      </c>
      <c r="E30" s="653" t="s">
        <v>1783</v>
      </c>
    </row>
    <row r="31" spans="1:5">
      <c r="A31" s="653" t="s">
        <v>2641</v>
      </c>
      <c r="B31" s="653" t="s">
        <v>1821</v>
      </c>
      <c r="C31" s="653" t="s">
        <v>1818</v>
      </c>
      <c r="D31" s="653">
        <v>468331.88960469502</v>
      </c>
      <c r="E31" s="653" t="s">
        <v>1783</v>
      </c>
    </row>
    <row r="32" spans="1:5">
      <c r="A32" s="653" t="s">
        <v>2639</v>
      </c>
      <c r="B32" s="653" t="s">
        <v>1821</v>
      </c>
      <c r="C32" s="653" t="s">
        <v>1818</v>
      </c>
      <c r="D32" s="653">
        <v>447005.74202338717</v>
      </c>
      <c r="E32" s="653" t="s">
        <v>1783</v>
      </c>
    </row>
    <row r="33" spans="1:5">
      <c r="A33" s="653" t="s">
        <v>2629</v>
      </c>
      <c r="B33" s="653" t="s">
        <v>1870</v>
      </c>
      <c r="C33" s="653" t="s">
        <v>1818</v>
      </c>
      <c r="D33" s="653">
        <v>409273.43416035385</v>
      </c>
      <c r="E33" s="653" t="s">
        <v>1783</v>
      </c>
    </row>
    <row r="34" spans="1:5">
      <c r="A34" s="653" t="s">
        <v>2638</v>
      </c>
      <c r="B34" s="653" t="s">
        <v>1876</v>
      </c>
      <c r="C34" s="653" t="s">
        <v>1818</v>
      </c>
      <c r="D34" s="653">
        <v>377126.89483813237</v>
      </c>
      <c r="E34" s="653" t="s">
        <v>1783</v>
      </c>
    </row>
    <row r="35" spans="1:5">
      <c r="A35" s="653" t="s">
        <v>2634</v>
      </c>
      <c r="B35" s="653" t="s">
        <v>1851</v>
      </c>
      <c r="C35" s="653" t="s">
        <v>1818</v>
      </c>
      <c r="D35" s="653">
        <v>369811.77947726031</v>
      </c>
      <c r="E35" s="653" t="s">
        <v>1783</v>
      </c>
    </row>
    <row r="36" spans="1:5">
      <c r="A36" s="653" t="s">
        <v>2634</v>
      </c>
      <c r="B36" s="653" t="s">
        <v>1871</v>
      </c>
      <c r="C36" s="653" t="s">
        <v>1818</v>
      </c>
      <c r="D36" s="653">
        <v>364373.7866702663</v>
      </c>
      <c r="E36" s="653" t="s">
        <v>1783</v>
      </c>
    </row>
    <row r="37" spans="1:5">
      <c r="A37" s="653" t="s">
        <v>2634</v>
      </c>
      <c r="B37" s="653" t="s">
        <v>1817</v>
      </c>
      <c r="C37" s="653" t="s">
        <v>1818</v>
      </c>
      <c r="D37" s="653">
        <v>361967.72722212534</v>
      </c>
      <c r="E37" s="653" t="s">
        <v>1783</v>
      </c>
    </row>
    <row r="38" spans="1:5">
      <c r="A38" s="653" t="s">
        <v>2639</v>
      </c>
      <c r="B38" s="653" t="s">
        <v>1817</v>
      </c>
      <c r="C38" s="653" t="s">
        <v>1818</v>
      </c>
      <c r="D38" s="653">
        <v>345730.46627777355</v>
      </c>
      <c r="E38" s="653" t="s">
        <v>1783</v>
      </c>
    </row>
    <row r="39" spans="1:5">
      <c r="A39" s="653" t="s">
        <v>2639</v>
      </c>
      <c r="B39" s="653" t="s">
        <v>1870</v>
      </c>
      <c r="C39" s="653" t="s">
        <v>1818</v>
      </c>
      <c r="D39" s="653">
        <v>321312.54682179756</v>
      </c>
      <c r="E39" s="653" t="s">
        <v>1783</v>
      </c>
    </row>
    <row r="40" spans="1:5">
      <c r="A40" s="653" t="s">
        <v>2639</v>
      </c>
      <c r="B40" s="653" t="s">
        <v>1871</v>
      </c>
      <c r="C40" s="653" t="s">
        <v>1818</v>
      </c>
      <c r="D40" s="653">
        <v>297250.54968158423</v>
      </c>
      <c r="E40" s="653" t="s">
        <v>1783</v>
      </c>
    </row>
    <row r="41" spans="1:5">
      <c r="A41" s="653" t="s">
        <v>2638</v>
      </c>
      <c r="B41" s="653" t="s">
        <v>1851</v>
      </c>
      <c r="C41" s="653" t="s">
        <v>1818</v>
      </c>
      <c r="D41" s="653">
        <v>246397.97811378696</v>
      </c>
      <c r="E41" s="653" t="s">
        <v>1783</v>
      </c>
    </row>
    <row r="42" spans="1:5">
      <c r="A42" s="653" t="s">
        <v>2631</v>
      </c>
      <c r="B42" s="653" t="s">
        <v>1851</v>
      </c>
      <c r="C42" s="653" t="s">
        <v>1818</v>
      </c>
      <c r="D42" s="653">
        <v>239589.21746367862</v>
      </c>
      <c r="E42" s="653" t="s">
        <v>1783</v>
      </c>
    </row>
    <row r="43" spans="1:5">
      <c r="A43" s="653" t="s">
        <v>2637</v>
      </c>
      <c r="B43" s="653" t="s">
        <v>1851</v>
      </c>
      <c r="C43" s="653" t="s">
        <v>1818</v>
      </c>
      <c r="D43" s="653">
        <v>227136.23468803751</v>
      </c>
      <c r="E43" s="653" t="s">
        <v>1783</v>
      </c>
    </row>
    <row r="44" spans="1:5">
      <c r="A44" s="653" t="s">
        <v>2629</v>
      </c>
      <c r="B44" s="653" t="s">
        <v>1876</v>
      </c>
      <c r="C44" s="653" t="s">
        <v>1818</v>
      </c>
      <c r="D44" s="653">
        <v>218005.97579973956</v>
      </c>
      <c r="E44" s="653" t="s">
        <v>1783</v>
      </c>
    </row>
    <row r="45" spans="1:5">
      <c r="A45" s="653" t="s">
        <v>2632</v>
      </c>
      <c r="B45" s="653" t="s">
        <v>1876</v>
      </c>
      <c r="C45" s="653" t="s">
        <v>1818</v>
      </c>
      <c r="D45" s="653">
        <v>212901.52496279823</v>
      </c>
      <c r="E45" s="653" t="s">
        <v>1783</v>
      </c>
    </row>
    <row r="46" spans="1:5">
      <c r="A46" s="653" t="s">
        <v>2637</v>
      </c>
      <c r="B46" s="653" t="s">
        <v>1871</v>
      </c>
      <c r="C46" s="653" t="s">
        <v>1818</v>
      </c>
      <c r="D46" s="653">
        <v>202770.61326322536</v>
      </c>
      <c r="E46" s="653" t="s">
        <v>1783</v>
      </c>
    </row>
    <row r="47" spans="1:5">
      <c r="A47" s="653" t="s">
        <v>2638</v>
      </c>
      <c r="B47" s="653" t="s">
        <v>1871</v>
      </c>
      <c r="C47" s="653" t="s">
        <v>1818</v>
      </c>
      <c r="D47" s="653">
        <v>186023.25864930011</v>
      </c>
      <c r="E47" s="653" t="s">
        <v>1783</v>
      </c>
    </row>
    <row r="48" spans="1:5">
      <c r="A48" s="653" t="s">
        <v>2637</v>
      </c>
      <c r="B48" s="653" t="s">
        <v>1817</v>
      </c>
      <c r="C48" s="653" t="s">
        <v>1818</v>
      </c>
      <c r="D48" s="653">
        <v>177491.67805393456</v>
      </c>
      <c r="E48" s="653" t="s">
        <v>1783</v>
      </c>
    </row>
    <row r="49" spans="1:5">
      <c r="A49" s="653" t="s">
        <v>2632</v>
      </c>
      <c r="B49" s="653" t="s">
        <v>1851</v>
      </c>
      <c r="C49" s="653" t="s">
        <v>1818</v>
      </c>
      <c r="D49" s="653">
        <v>168030.74399705947</v>
      </c>
      <c r="E49" s="653" t="s">
        <v>1783</v>
      </c>
    </row>
    <row r="50" spans="1:5">
      <c r="A50" s="653" t="s">
        <v>2632</v>
      </c>
      <c r="B50" s="653" t="s">
        <v>1871</v>
      </c>
      <c r="C50" s="653" t="s">
        <v>1818</v>
      </c>
      <c r="D50" s="653">
        <v>157806.96795277076</v>
      </c>
      <c r="E50" s="653" t="s">
        <v>1783</v>
      </c>
    </row>
    <row r="51" spans="1:5">
      <c r="A51" s="653" t="s">
        <v>2639</v>
      </c>
      <c r="B51" s="653" t="s">
        <v>1876</v>
      </c>
      <c r="C51" s="653" t="s">
        <v>1818</v>
      </c>
      <c r="D51" s="653">
        <v>145914.64993681593</v>
      </c>
      <c r="E51" s="653" t="s">
        <v>1783</v>
      </c>
    </row>
    <row r="52" spans="1:5">
      <c r="A52" s="653" t="s">
        <v>2636</v>
      </c>
      <c r="B52" s="653" t="s">
        <v>1851</v>
      </c>
      <c r="C52" s="653" t="s">
        <v>1818</v>
      </c>
      <c r="D52" s="653">
        <v>131919.34036500286</v>
      </c>
      <c r="E52" s="653" t="s">
        <v>1783</v>
      </c>
    </row>
    <row r="53" spans="1:5">
      <c r="A53" s="653" t="s">
        <v>2642</v>
      </c>
      <c r="B53" s="653" t="s">
        <v>1821</v>
      </c>
      <c r="C53" s="653" t="s">
        <v>1818</v>
      </c>
      <c r="D53" s="653">
        <v>117709.49336482795</v>
      </c>
      <c r="E53" s="653" t="s">
        <v>1783</v>
      </c>
    </row>
    <row r="54" spans="1:5">
      <c r="A54" s="653" t="s">
        <v>2631</v>
      </c>
      <c r="B54" s="653" t="s">
        <v>1871</v>
      </c>
      <c r="C54" s="653" t="s">
        <v>1818</v>
      </c>
      <c r="D54" s="653">
        <v>114069.89775270222</v>
      </c>
      <c r="E54" s="653" t="s">
        <v>1783</v>
      </c>
    </row>
    <row r="55" spans="1:5">
      <c r="A55" s="653" t="s">
        <v>2638</v>
      </c>
      <c r="B55" s="653" t="s">
        <v>1817</v>
      </c>
      <c r="C55" s="653" t="s">
        <v>1818</v>
      </c>
      <c r="D55" s="653">
        <v>112913.48438937525</v>
      </c>
      <c r="E55" s="653" t="s">
        <v>1783</v>
      </c>
    </row>
    <row r="56" spans="1:5">
      <c r="A56" s="653" t="s">
        <v>2642</v>
      </c>
      <c r="B56" s="653" t="s">
        <v>1876</v>
      </c>
      <c r="C56" s="653" t="s">
        <v>1818</v>
      </c>
      <c r="D56" s="653">
        <v>111100.85028414019</v>
      </c>
      <c r="E56" s="653" t="s">
        <v>1783</v>
      </c>
    </row>
    <row r="57" spans="1:5">
      <c r="A57" s="653" t="s">
        <v>2636</v>
      </c>
      <c r="B57" s="653" t="s">
        <v>1871</v>
      </c>
      <c r="C57" s="653" t="s">
        <v>1818</v>
      </c>
      <c r="D57" s="653">
        <v>107301.45422413692</v>
      </c>
      <c r="E57" s="653" t="s">
        <v>1783</v>
      </c>
    </row>
    <row r="58" spans="1:5">
      <c r="A58" s="653" t="s">
        <v>2631</v>
      </c>
      <c r="B58" s="653" t="s">
        <v>1866</v>
      </c>
      <c r="C58" s="653" t="s">
        <v>1818</v>
      </c>
      <c r="D58" s="653">
        <v>100604.86524879368</v>
      </c>
      <c r="E58" s="653" t="s">
        <v>1783</v>
      </c>
    </row>
    <row r="59" spans="1:5">
      <c r="A59" s="653" t="s">
        <v>2635</v>
      </c>
      <c r="B59" s="653" t="s">
        <v>1876</v>
      </c>
      <c r="C59" s="653" t="s">
        <v>1818</v>
      </c>
      <c r="D59" s="653">
        <v>94617.810384387441</v>
      </c>
      <c r="E59" s="653" t="s">
        <v>1783</v>
      </c>
    </row>
    <row r="60" spans="1:5">
      <c r="A60" s="653" t="s">
        <v>2641</v>
      </c>
      <c r="B60" s="653" t="s">
        <v>1876</v>
      </c>
      <c r="C60" s="653" t="s">
        <v>1818</v>
      </c>
      <c r="D60" s="653">
        <v>84782.264064066214</v>
      </c>
      <c r="E60" s="653" t="s">
        <v>1783</v>
      </c>
    </row>
    <row r="61" spans="1:5">
      <c r="A61" s="653" t="s">
        <v>2637</v>
      </c>
      <c r="B61" s="653" t="s">
        <v>1870</v>
      </c>
      <c r="C61" s="653" t="s">
        <v>1818</v>
      </c>
      <c r="D61" s="653">
        <v>81131.218914189216</v>
      </c>
      <c r="E61" s="653" t="s">
        <v>1783</v>
      </c>
    </row>
    <row r="62" spans="1:5">
      <c r="A62" s="653" t="s">
        <v>2642</v>
      </c>
      <c r="B62" s="653" t="s">
        <v>1817</v>
      </c>
      <c r="C62" s="653" t="s">
        <v>1818</v>
      </c>
      <c r="D62" s="653">
        <v>75227.685546204404</v>
      </c>
      <c r="E62" s="653" t="s">
        <v>1783</v>
      </c>
    </row>
    <row r="63" spans="1:5">
      <c r="A63" s="653" t="s">
        <v>2641</v>
      </c>
      <c r="B63" s="653" t="s">
        <v>1870</v>
      </c>
      <c r="C63" s="653" t="s">
        <v>1818</v>
      </c>
      <c r="D63" s="653">
        <v>65905.799746603196</v>
      </c>
      <c r="E63" s="653" t="s">
        <v>1783</v>
      </c>
    </row>
    <row r="64" spans="1:5">
      <c r="A64" s="653" t="s">
        <v>2634</v>
      </c>
      <c r="B64" s="653" t="s">
        <v>1866</v>
      </c>
      <c r="C64" s="653" t="s">
        <v>1818</v>
      </c>
      <c r="D64" s="653">
        <v>54097.969491782955</v>
      </c>
      <c r="E64" s="653" t="s">
        <v>1783</v>
      </c>
    </row>
    <row r="65" spans="1:5">
      <c r="A65" s="653" t="s">
        <v>2641</v>
      </c>
      <c r="B65" s="653" t="s">
        <v>1851</v>
      </c>
      <c r="C65" s="653" t="s">
        <v>1818</v>
      </c>
      <c r="D65" s="653">
        <v>50831.339677577424</v>
      </c>
      <c r="E65" s="653" t="s">
        <v>1783</v>
      </c>
    </row>
    <row r="66" spans="1:5">
      <c r="A66" s="653" t="s">
        <v>2634</v>
      </c>
      <c r="B66" s="653" t="s">
        <v>1876</v>
      </c>
      <c r="C66" s="653" t="s">
        <v>1818</v>
      </c>
      <c r="D66" s="653">
        <v>43707.282762875708</v>
      </c>
      <c r="E66" s="653" t="s">
        <v>1783</v>
      </c>
    </row>
    <row r="67" spans="1:5">
      <c r="A67" s="653" t="s">
        <v>2642</v>
      </c>
      <c r="B67" s="653" t="s">
        <v>1870</v>
      </c>
      <c r="C67" s="653" t="s">
        <v>1818</v>
      </c>
      <c r="D67" s="653">
        <v>40852.255040519987</v>
      </c>
      <c r="E67" s="653" t="s">
        <v>1783</v>
      </c>
    </row>
    <row r="68" spans="1:5">
      <c r="A68" s="653" t="s">
        <v>2640</v>
      </c>
      <c r="B68" s="653" t="s">
        <v>1851</v>
      </c>
      <c r="C68" s="653" t="s">
        <v>1818</v>
      </c>
      <c r="D68" s="653">
        <v>35793.052111577199</v>
      </c>
      <c r="E68" s="653" t="s">
        <v>1783</v>
      </c>
    </row>
    <row r="69" spans="1:5">
      <c r="A69" s="653" t="s">
        <v>2641</v>
      </c>
      <c r="B69" s="653" t="s">
        <v>1871</v>
      </c>
      <c r="C69" s="653" t="s">
        <v>1818</v>
      </c>
      <c r="D69" s="653">
        <v>34979.950842190323</v>
      </c>
      <c r="E69" s="653" t="s">
        <v>1783</v>
      </c>
    </row>
    <row r="70" spans="1:5">
      <c r="A70" s="653" t="s">
        <v>2636</v>
      </c>
      <c r="B70" s="653" t="s">
        <v>1817</v>
      </c>
      <c r="C70" s="653" t="s">
        <v>1818</v>
      </c>
      <c r="D70" s="653">
        <v>31893.517356559947</v>
      </c>
      <c r="E70" s="653" t="s">
        <v>1783</v>
      </c>
    </row>
    <row r="71" spans="1:5">
      <c r="A71" s="653" t="s">
        <v>2635</v>
      </c>
      <c r="B71" s="653" t="s">
        <v>1851</v>
      </c>
      <c r="C71" s="653" t="s">
        <v>1818</v>
      </c>
      <c r="D71" s="653">
        <v>27469.688933711808</v>
      </c>
      <c r="E71" s="653" t="s">
        <v>1783</v>
      </c>
    </row>
    <row r="72" spans="1:5">
      <c r="A72" s="653" t="s">
        <v>2639</v>
      </c>
      <c r="B72" s="653" t="s">
        <v>1866</v>
      </c>
      <c r="C72" s="653" t="s">
        <v>1818</v>
      </c>
      <c r="D72" s="653">
        <v>27240.147729119784</v>
      </c>
      <c r="E72" s="653" t="s">
        <v>1783</v>
      </c>
    </row>
    <row r="73" spans="1:5">
      <c r="A73" s="653" t="s">
        <v>2631</v>
      </c>
      <c r="B73" s="653" t="s">
        <v>1876</v>
      </c>
      <c r="C73" s="653" t="s">
        <v>1818</v>
      </c>
      <c r="D73" s="653">
        <v>25505.603575666766</v>
      </c>
      <c r="E73" s="653" t="s">
        <v>1783</v>
      </c>
    </row>
    <row r="74" spans="1:5">
      <c r="A74" s="653" t="s">
        <v>2637</v>
      </c>
      <c r="B74" s="653" t="s">
        <v>1876</v>
      </c>
      <c r="C74" s="653" t="s">
        <v>1818</v>
      </c>
      <c r="D74" s="653">
        <v>25351.751503823587</v>
      </c>
      <c r="E74" s="653" t="s">
        <v>1783</v>
      </c>
    </row>
    <row r="75" spans="1:5">
      <c r="A75" s="653" t="s">
        <v>2642</v>
      </c>
      <c r="B75" s="653" t="s">
        <v>1866</v>
      </c>
      <c r="C75" s="653" t="s">
        <v>1818</v>
      </c>
      <c r="D75" s="653">
        <v>23642.74630585562</v>
      </c>
      <c r="E75" s="653" t="s">
        <v>1783</v>
      </c>
    </row>
    <row r="76" spans="1:5">
      <c r="A76" s="653" t="s">
        <v>2635</v>
      </c>
      <c r="B76" s="653" t="s">
        <v>1871</v>
      </c>
      <c r="C76" s="653" t="s">
        <v>1818</v>
      </c>
      <c r="D76" s="653">
        <v>22764.543944846762</v>
      </c>
      <c r="E76" s="653" t="s">
        <v>1783</v>
      </c>
    </row>
    <row r="77" spans="1:5">
      <c r="A77" s="653" t="s">
        <v>2630</v>
      </c>
      <c r="B77" s="653" t="s">
        <v>1866</v>
      </c>
      <c r="C77" s="653" t="s">
        <v>1818</v>
      </c>
      <c r="D77" s="657">
        <v>22161.23</v>
      </c>
      <c r="E77" s="653" t="s">
        <v>1783</v>
      </c>
    </row>
    <row r="78" spans="1:5">
      <c r="A78" s="653" t="s">
        <v>2641</v>
      </c>
      <c r="B78" s="653" t="s">
        <v>1817</v>
      </c>
      <c r="C78" s="653" t="s">
        <v>1818</v>
      </c>
      <c r="D78" s="653">
        <v>22133.229181786068</v>
      </c>
      <c r="E78" s="653" t="s">
        <v>1783</v>
      </c>
    </row>
    <row r="79" spans="1:5">
      <c r="A79" s="653" t="s">
        <v>2637</v>
      </c>
      <c r="B79" s="653" t="s">
        <v>1866</v>
      </c>
      <c r="C79" s="653" t="s">
        <v>1818</v>
      </c>
      <c r="D79" s="653">
        <v>21304.282300251776</v>
      </c>
      <c r="E79" s="653" t="s">
        <v>1783</v>
      </c>
    </row>
    <row r="80" spans="1:5">
      <c r="A80" s="653" t="s">
        <v>2636</v>
      </c>
      <c r="B80" s="653" t="s">
        <v>1866</v>
      </c>
      <c r="C80" s="653" t="s">
        <v>1818</v>
      </c>
      <c r="D80" s="653">
        <v>19800.192779796595</v>
      </c>
      <c r="E80" s="653" t="s">
        <v>1783</v>
      </c>
    </row>
    <row r="81" spans="1:16383">
      <c r="A81" s="653" t="s">
        <v>2642</v>
      </c>
      <c r="B81" s="653" t="s">
        <v>1851</v>
      </c>
      <c r="C81" s="653" t="s">
        <v>1818</v>
      </c>
      <c r="D81" s="653">
        <v>19358.0438888176</v>
      </c>
      <c r="E81" s="653" t="s">
        <v>1783</v>
      </c>
    </row>
    <row r="82" spans="1:16383">
      <c r="A82" s="653" t="s">
        <v>2638</v>
      </c>
      <c r="B82" s="653" t="s">
        <v>1866</v>
      </c>
      <c r="C82" s="653" t="s">
        <v>1818</v>
      </c>
      <c r="D82" s="653">
        <v>15648.375585806096</v>
      </c>
      <c r="E82" s="653" t="s">
        <v>1783</v>
      </c>
    </row>
    <row r="83" spans="1:16383">
      <c r="A83" s="653" t="s">
        <v>2642</v>
      </c>
      <c r="B83" s="653" t="s">
        <v>1871</v>
      </c>
      <c r="C83" s="653" t="s">
        <v>1818</v>
      </c>
      <c r="D83" s="653">
        <v>14554.039325451085</v>
      </c>
      <c r="E83" s="653" t="s">
        <v>1783</v>
      </c>
    </row>
    <row r="84" spans="1:16383">
      <c r="A84" s="714" t="s">
        <v>2594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>
      <c r="A85" s="714" t="s">
        <v>2558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>
      <c r="A86" s="714" t="s">
        <v>2585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>
      <c r="A87" s="714" t="s">
        <v>2587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3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>
      <c r="A88" s="714" t="s">
        <v>2589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3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>
      <c r="A90" s="719" t="s">
        <v>2600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>
      <c r="A91" s="653" t="s">
        <v>2635</v>
      </c>
      <c r="B91" s="653" t="s">
        <v>1866</v>
      </c>
      <c r="C91" s="653" t="s">
        <v>1818</v>
      </c>
      <c r="D91" s="653">
        <v>1512.514660272592</v>
      </c>
      <c r="E91" s="653" t="s">
        <v>1783</v>
      </c>
    </row>
    <row r="92" spans="1:16383">
      <c r="A92" s="653" t="s">
        <v>2633</v>
      </c>
      <c r="B92" s="653" t="s">
        <v>1821</v>
      </c>
      <c r="C92" s="653" t="s">
        <v>1818</v>
      </c>
      <c r="D92" s="653">
        <v>1509.90289441305</v>
      </c>
      <c r="E92" s="653" t="s">
        <v>1783</v>
      </c>
    </row>
    <row r="93" spans="1:16383">
      <c r="A93" s="653" t="s">
        <v>2633</v>
      </c>
      <c r="B93" s="653" t="s">
        <v>1870</v>
      </c>
      <c r="C93" s="653" t="s">
        <v>1818</v>
      </c>
      <c r="D93" s="653">
        <v>1050.2105453250499</v>
      </c>
      <c r="E93" s="653" t="s">
        <v>1783</v>
      </c>
    </row>
    <row r="94" spans="1:16383">
      <c r="A94" s="653" t="s">
        <v>2640</v>
      </c>
      <c r="B94" s="653" t="s">
        <v>1876</v>
      </c>
      <c r="C94" s="653" t="s">
        <v>1818</v>
      </c>
      <c r="D94" s="653">
        <v>1021.2346975238499</v>
      </c>
      <c r="E94" s="653" t="s">
        <v>1783</v>
      </c>
    </row>
    <row r="95" spans="1:16383">
      <c r="A95" s="653" t="s">
        <v>2641</v>
      </c>
      <c r="B95" s="653" t="s">
        <v>1866</v>
      </c>
      <c r="C95" s="653" t="s">
        <v>1818</v>
      </c>
      <c r="D95" s="653">
        <v>668.12008577999995</v>
      </c>
      <c r="E95" s="653" t="s">
        <v>1783</v>
      </c>
    </row>
    <row r="96" spans="1:16383">
      <c r="A96" s="653" t="s">
        <v>2633</v>
      </c>
      <c r="B96" s="653" t="s">
        <v>1866</v>
      </c>
      <c r="C96" s="653" t="s">
        <v>1818</v>
      </c>
      <c r="D96" s="653">
        <v>477.33428452087003</v>
      </c>
      <c r="E96" s="653" t="s">
        <v>1783</v>
      </c>
    </row>
    <row r="97" spans="1:5">
      <c r="A97" s="653" t="s">
        <v>2633</v>
      </c>
      <c r="B97" s="653" t="s">
        <v>1876</v>
      </c>
      <c r="C97" s="653" t="s">
        <v>1818</v>
      </c>
      <c r="D97" s="653">
        <v>63.075849347199998</v>
      </c>
      <c r="E97" s="653" t="s">
        <v>1783</v>
      </c>
    </row>
  </sheetData>
  <autoFilter ref="A2:E97" xr:uid="{7DCE491C-8C0A-4C18-886C-F072EF78BF45}"/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baseColWidth="10" defaultColWidth="9.1640625" defaultRowHeight="15" customHeight="1"/>
  <cols>
    <col min="1" max="1" width="19.664062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5540</v>
      </c>
      <c r="B10" s="621" t="s">
        <v>5539</v>
      </c>
    </row>
    <row r="11" spans="1:37" ht="15" customHeight="1">
      <c r="B11" s="617" t="s">
        <v>2228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5538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5537</v>
      </c>
    </row>
    <row r="16" spans="1:37" ht="15" customHeight="1">
      <c r="B16" s="623" t="s">
        <v>5536</v>
      </c>
    </row>
    <row r="17" spans="1:37" ht="15" customHeight="1">
      <c r="A17" s="620" t="s">
        <v>5535</v>
      </c>
      <c r="B17" s="624" t="s">
        <v>5534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>
      <c r="A18" s="620" t="s">
        <v>5533</v>
      </c>
      <c r="B18" s="624" t="s">
        <v>5532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>
      <c r="A19" s="620" t="s">
        <v>5531</v>
      </c>
      <c r="B19" s="623" t="s">
        <v>2248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>
      <c r="B21" s="623" t="s">
        <v>5530</v>
      </c>
    </row>
    <row r="22" spans="1:37" ht="15" customHeight="1">
      <c r="B22" s="623" t="s">
        <v>5529</v>
      </c>
    </row>
    <row r="23" spans="1:37" ht="15" customHeight="1">
      <c r="A23" s="620" t="s">
        <v>5528</v>
      </c>
      <c r="B23" s="624" t="s">
        <v>2233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>
      <c r="A24" s="620" t="s">
        <v>5527</v>
      </c>
      <c r="B24" s="624" t="s">
        <v>5422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>
      <c r="A25" s="620" t="s">
        <v>5526</v>
      </c>
      <c r="B25" s="624" t="s">
        <v>2256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>
      <c r="A26" s="620" t="s">
        <v>5525</v>
      </c>
      <c r="B26" s="624" t="s">
        <v>2258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>
      <c r="A27" s="620" t="s">
        <v>5524</v>
      </c>
      <c r="B27" s="624" t="s">
        <v>5415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>
      <c r="A28" s="620" t="s">
        <v>5523</v>
      </c>
      <c r="B28" s="624" t="s">
        <v>5408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>
      <c r="A29" s="620" t="s">
        <v>5522</v>
      </c>
      <c r="B29" s="624" t="s">
        <v>5444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>
      <c r="A30" s="620" t="s">
        <v>5521</v>
      </c>
      <c r="B30" s="624" t="s">
        <v>2291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>
      <c r="A31" s="620" t="s">
        <v>5520</v>
      </c>
      <c r="B31" s="624" t="s">
        <v>2293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>
      <c r="A32" s="620" t="s">
        <v>5519</v>
      </c>
      <c r="B32" s="624" t="s">
        <v>5506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>
      <c r="A33" s="620" t="s">
        <v>5518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>
      <c r="B34" s="623" t="s">
        <v>5517</v>
      </c>
    </row>
    <row r="35" spans="1:37" ht="15" customHeight="1">
      <c r="A35" s="620" t="s">
        <v>5516</v>
      </c>
      <c r="B35" s="624" t="s">
        <v>2233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>
      <c r="A36" s="620" t="s">
        <v>5515</v>
      </c>
      <c r="B36" s="624" t="s">
        <v>5422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>
      <c r="A37" s="620" t="s">
        <v>5514</v>
      </c>
      <c r="B37" s="624" t="s">
        <v>2256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>
      <c r="A38" s="620" t="s">
        <v>5513</v>
      </c>
      <c r="B38" s="624" t="s">
        <v>2258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>
      <c r="A39" s="620" t="s">
        <v>5512</v>
      </c>
      <c r="B39" s="624" t="s">
        <v>5415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>
      <c r="A40" s="620" t="s">
        <v>5511</v>
      </c>
      <c r="B40" s="624" t="s">
        <v>5408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>
      <c r="A41" s="620" t="s">
        <v>5510</v>
      </c>
      <c r="B41" s="624" t="s">
        <v>5444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>
      <c r="A42" s="620" t="s">
        <v>5509</v>
      </c>
      <c r="B42" s="624" t="s">
        <v>2291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>
      <c r="A43" s="620" t="s">
        <v>5508</v>
      </c>
      <c r="B43" s="624" t="s">
        <v>2293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>
      <c r="A44" s="620" t="s">
        <v>5507</v>
      </c>
      <c r="B44" s="624" t="s">
        <v>55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>
      <c r="A45" s="620" t="s">
        <v>5505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>
      <c r="B48" s="623" t="s">
        <v>5504</v>
      </c>
    </row>
    <row r="49" spans="1:37" ht="15" customHeight="1">
      <c r="B49" s="623" t="s">
        <v>5503</v>
      </c>
    </row>
    <row r="50" spans="1:37" ht="15" customHeight="1">
      <c r="A50" s="691" t="s">
        <v>5502</v>
      </c>
      <c r="B50" s="692" t="s">
        <v>5501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>
      <c r="A51" s="691" t="s">
        <v>5500</v>
      </c>
      <c r="B51" s="692" t="s">
        <v>5424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>
      <c r="A52" s="620" t="s">
        <v>5499</v>
      </c>
      <c r="B52" s="624" t="s">
        <v>5422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>
      <c r="A53" s="620" t="s">
        <v>5498</v>
      </c>
      <c r="B53" s="624" t="s">
        <v>2256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>
      <c r="A54" s="620" t="s">
        <v>5497</v>
      </c>
      <c r="B54" s="624" t="s">
        <v>2258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>
      <c r="A55" s="691" t="s">
        <v>5496</v>
      </c>
      <c r="B55" s="692" t="s">
        <v>2276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>
      <c r="A56" s="620" t="s">
        <v>5495</v>
      </c>
      <c r="B56" s="624" t="s">
        <v>5417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>
      <c r="A57" s="620" t="s">
        <v>5494</v>
      </c>
      <c r="B57" s="624" t="s">
        <v>5415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>
      <c r="A58" s="620" t="s">
        <v>5493</v>
      </c>
      <c r="B58" s="624" t="s">
        <v>5411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>
      <c r="A59" s="620" t="s">
        <v>5492</v>
      </c>
      <c r="B59" s="624" t="s">
        <v>2237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>
      <c r="A60" s="620" t="s">
        <v>5491</v>
      </c>
      <c r="B60" s="624" t="s">
        <v>5408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>
      <c r="A61" s="620" t="s">
        <v>5490</v>
      </c>
      <c r="B61" s="624" t="s">
        <v>5444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>
      <c r="A62" s="620" t="s">
        <v>5489</v>
      </c>
      <c r="B62" s="624" t="s">
        <v>5403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>
      <c r="A63" s="620" t="s">
        <v>5488</v>
      </c>
      <c r="B63" s="624" t="s">
        <v>5401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>
      <c r="A64" s="620" t="s">
        <v>5487</v>
      </c>
      <c r="B64" s="624" t="s">
        <v>2289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>
      <c r="A65" s="620" t="s">
        <v>5486</v>
      </c>
      <c r="B65" s="624" t="s">
        <v>5398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>
      <c r="A66" s="620" t="s">
        <v>5485</v>
      </c>
      <c r="B66" s="624" t="s">
        <v>2293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>
      <c r="A67" s="620" t="s">
        <v>5484</v>
      </c>
      <c r="B67" s="624" t="s">
        <v>2299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>
      <c r="A68" s="620" t="s">
        <v>5483</v>
      </c>
      <c r="B68" s="624" t="s">
        <v>5392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>
      <c r="A69" s="620" t="s">
        <v>5482</v>
      </c>
      <c r="B69" s="624" t="s">
        <v>5390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>
      <c r="A70" s="620" t="s">
        <v>5481</v>
      </c>
      <c r="B70" s="623" t="s">
        <v>2244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>
      <c r="A71" s="620" t="s">
        <v>5480</v>
      </c>
      <c r="B71" s="624" t="s">
        <v>2246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>
      <c r="A72" s="620" t="s">
        <v>5479</v>
      </c>
      <c r="B72" s="623" t="s">
        <v>2248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>
      <c r="B75" s="623" t="s">
        <v>5478</v>
      </c>
    </row>
    <row r="76" spans="1:37" ht="15" customHeight="1">
      <c r="A76" s="620" t="s">
        <v>5477</v>
      </c>
      <c r="B76" s="624" t="s">
        <v>5426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3</v>
      </c>
    </row>
    <row r="77" spans="1:37" ht="15" customHeight="1">
      <c r="A77" s="620" t="s">
        <v>5476</v>
      </c>
      <c r="B77" s="624" t="s">
        <v>2256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3</v>
      </c>
    </row>
    <row r="78" spans="1:37" ht="15" customHeight="1">
      <c r="A78" s="620" t="s">
        <v>5475</v>
      </c>
      <c r="B78" s="624" t="s">
        <v>2258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3</v>
      </c>
    </row>
    <row r="79" spans="1:37" ht="15" customHeight="1">
      <c r="A79" s="620" t="s">
        <v>5474</v>
      </c>
      <c r="B79" s="624" t="s">
        <v>5417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>
      <c r="A80" s="620" t="s">
        <v>5473</v>
      </c>
      <c r="B80" s="624" t="s">
        <v>5413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>
      <c r="A81" s="620" t="s">
        <v>5472</v>
      </c>
      <c r="B81" s="624" t="s">
        <v>5411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>
      <c r="A82" s="620" t="s">
        <v>5471</v>
      </c>
      <c r="B82" s="624" t="s">
        <v>2237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>
      <c r="A83" s="620" t="s">
        <v>5470</v>
      </c>
      <c r="B83" s="624" t="s">
        <v>5408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>
      <c r="A84" s="620" t="s">
        <v>5469</v>
      </c>
      <c r="B84" s="624" t="s">
        <v>5444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>
      <c r="A85" s="620" t="s">
        <v>5468</v>
      </c>
      <c r="B85" s="624" t="s">
        <v>2282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3</v>
      </c>
    </row>
    <row r="86" spans="1:37" ht="15" customHeight="1">
      <c r="A86" s="620" t="s">
        <v>5467</v>
      </c>
      <c r="B86" s="624" t="s">
        <v>2289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>
      <c r="A87" s="620" t="s">
        <v>5466</v>
      </c>
      <c r="B87" s="624" t="s">
        <v>2293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>
      <c r="A88" s="620" t="s">
        <v>5465</v>
      </c>
      <c r="B88" s="624" t="s">
        <v>2295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3</v>
      </c>
    </row>
    <row r="89" spans="1:37" ht="15" customHeight="1">
      <c r="A89" s="620" t="s">
        <v>5464</v>
      </c>
      <c r="B89" s="624" t="s">
        <v>2299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>
      <c r="A90" s="620" t="s">
        <v>5463</v>
      </c>
      <c r="B90" s="624" t="s">
        <v>2301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>
      <c r="A91" s="620" t="s">
        <v>5462</v>
      </c>
      <c r="B91" s="624" t="s">
        <v>5390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>
      <c r="A92" s="620" t="s">
        <v>5461</v>
      </c>
      <c r="B92" s="623" t="s">
        <v>2244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>
      <c r="A93" s="620" t="s">
        <v>5460</v>
      </c>
      <c r="B93" s="624" t="s">
        <v>2246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>
      <c r="A94" s="620" t="s">
        <v>5459</v>
      </c>
      <c r="B94" s="623" t="s">
        <v>2248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>
      <c r="B96" s="623" t="s">
        <v>5458</v>
      </c>
    </row>
    <row r="97" spans="1:37" ht="15" customHeight="1">
      <c r="A97" s="620" t="s">
        <v>5457</v>
      </c>
      <c r="B97" s="624" t="s">
        <v>5426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>
      <c r="A98" s="620" t="s">
        <v>5456</v>
      </c>
      <c r="B98" s="624" t="s">
        <v>5424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>
      <c r="A99" s="620" t="s">
        <v>5455</v>
      </c>
      <c r="B99" s="624" t="s">
        <v>5422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>
      <c r="A100" s="620" t="s">
        <v>5454</v>
      </c>
      <c r="B100" s="624" t="s">
        <v>2256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>
      <c r="A101" s="620" t="s">
        <v>5453</v>
      </c>
      <c r="B101" s="624" t="s">
        <v>2258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>
      <c r="A102" s="620" t="s">
        <v>5452</v>
      </c>
      <c r="B102" s="624" t="s">
        <v>2276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>
      <c r="A103" s="620" t="s">
        <v>5451</v>
      </c>
      <c r="B103" s="624" t="s">
        <v>5417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>
      <c r="A104" s="620" t="s">
        <v>5450</v>
      </c>
      <c r="B104" s="624" t="s">
        <v>5415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>
      <c r="A105" s="620" t="s">
        <v>5449</v>
      </c>
      <c r="B105" s="624" t="s">
        <v>5413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>
      <c r="A106" s="620" t="s">
        <v>5448</v>
      </c>
      <c r="B106" s="624" t="s">
        <v>5411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>
      <c r="A107" s="620" t="s">
        <v>5447</v>
      </c>
      <c r="B107" s="624" t="s">
        <v>2237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>
      <c r="A108" s="620" t="s">
        <v>5446</v>
      </c>
      <c r="B108" s="624" t="s">
        <v>5408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>
      <c r="A109" s="620" t="s">
        <v>5445</v>
      </c>
      <c r="B109" s="624" t="s">
        <v>5444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>
      <c r="A110" s="620" t="s">
        <v>5443</v>
      </c>
      <c r="B110" s="624" t="s">
        <v>2282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>
      <c r="A111" s="620" t="s">
        <v>5442</v>
      </c>
      <c r="B111" s="624" t="s">
        <v>5403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>
      <c r="A112" s="620" t="s">
        <v>5441</v>
      </c>
      <c r="B112" s="624" t="s">
        <v>5401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>
      <c r="A113" s="620" t="s">
        <v>5440</v>
      </c>
      <c r="B113" s="624" t="s">
        <v>2289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>
      <c r="A114" s="620" t="s">
        <v>5439</v>
      </c>
      <c r="B114" s="624" t="s">
        <v>5398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>
      <c r="A115" s="620" t="s">
        <v>5438</v>
      </c>
      <c r="B115" s="624" t="s">
        <v>2293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>
      <c r="A116" s="620" t="s">
        <v>5437</v>
      </c>
      <c r="B116" s="624" t="s">
        <v>2295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>
      <c r="A117" s="620" t="s">
        <v>5436</v>
      </c>
      <c r="B117" s="624" t="s">
        <v>2299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>
      <c r="A118" s="620" t="s">
        <v>5435</v>
      </c>
      <c r="B118" s="624" t="s">
        <v>2301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>
      <c r="A119" s="620" t="s">
        <v>5434</v>
      </c>
      <c r="B119" s="624" t="s">
        <v>5392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>
      <c r="A120" s="620" t="s">
        <v>5433</v>
      </c>
      <c r="B120" s="624" t="s">
        <v>5390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>
      <c r="A121" s="620" t="s">
        <v>5432</v>
      </c>
      <c r="B121" s="623" t="s">
        <v>2244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>
      <c r="A122" s="620" t="s">
        <v>5431</v>
      </c>
      <c r="B122" s="624" t="s">
        <v>2246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>
      <c r="A123" s="620" t="s">
        <v>5430</v>
      </c>
      <c r="B123" s="623" t="s">
        <v>2248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>
      <c r="B125" s="623" t="s">
        <v>5429</v>
      </c>
    </row>
    <row r="126" spans="1:37" ht="15" customHeight="1">
      <c r="B126" s="623" t="s">
        <v>5428</v>
      </c>
    </row>
    <row r="127" spans="1:37" ht="15" customHeight="1">
      <c r="A127" s="620" t="s">
        <v>5427</v>
      </c>
      <c r="B127" s="624" t="s">
        <v>5426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>
      <c r="A128" s="620" t="s">
        <v>5425</v>
      </c>
      <c r="B128" s="624" t="s">
        <v>5424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>
      <c r="A129" s="620" t="s">
        <v>5423</v>
      </c>
      <c r="B129" s="624" t="s">
        <v>5422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>
      <c r="A130" s="620" t="s">
        <v>5421</v>
      </c>
      <c r="B130" s="624" t="s">
        <v>2256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>
      <c r="A131" s="620" t="s">
        <v>5420</v>
      </c>
      <c r="B131" s="624" t="s">
        <v>2258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>
      <c r="A132" s="620" t="s">
        <v>5419</v>
      </c>
      <c r="B132" s="624" t="s">
        <v>2276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>
      <c r="A133" s="620" t="s">
        <v>5418</v>
      </c>
      <c r="B133" s="624" t="s">
        <v>5417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>
      <c r="A134" s="620" t="s">
        <v>5416</v>
      </c>
      <c r="B134" s="624" t="s">
        <v>5415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>
      <c r="A135" s="620" t="s">
        <v>5414</v>
      </c>
      <c r="B135" s="624" t="s">
        <v>5413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>
      <c r="A136" s="620" t="s">
        <v>5412</v>
      </c>
      <c r="B136" s="624" t="s">
        <v>5411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>
      <c r="A137" s="620" t="s">
        <v>5410</v>
      </c>
      <c r="B137" s="624" t="s">
        <v>2237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>
      <c r="A138" s="620" t="s">
        <v>5409</v>
      </c>
      <c r="B138" s="624" t="s">
        <v>5408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>
      <c r="A139" s="620" t="s">
        <v>5407</v>
      </c>
      <c r="B139" s="624" t="s">
        <v>5406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>
      <c r="A140" s="620" t="s">
        <v>5405</v>
      </c>
      <c r="B140" s="624" t="s">
        <v>2282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3</v>
      </c>
    </row>
    <row r="141" spans="1:37" ht="15" customHeight="1">
      <c r="A141" s="620" t="s">
        <v>5404</v>
      </c>
      <c r="B141" s="624" t="s">
        <v>5403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>
      <c r="A142" s="620" t="s">
        <v>5402</v>
      </c>
      <c r="B142" s="624" t="s">
        <v>5401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>
      <c r="A143" s="620" t="s">
        <v>5400</v>
      </c>
      <c r="B143" s="624" t="s">
        <v>2289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>
      <c r="A144" s="620" t="s">
        <v>5399</v>
      </c>
      <c r="B144" s="624" t="s">
        <v>5398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>
      <c r="A145" s="620" t="s">
        <v>5397</v>
      </c>
      <c r="B145" s="624" t="s">
        <v>2293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>
      <c r="A146" s="620" t="s">
        <v>5396</v>
      </c>
      <c r="B146" s="624" t="s">
        <v>2295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3</v>
      </c>
    </row>
    <row r="147" spans="1:37" ht="15" customHeight="1">
      <c r="A147" s="620" t="s">
        <v>5395</v>
      </c>
      <c r="B147" s="624" t="s">
        <v>2299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>
      <c r="A148" s="620" t="s">
        <v>5394</v>
      </c>
      <c r="B148" s="624" t="s">
        <v>2301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>
      <c r="A149" s="620" t="s">
        <v>5393</v>
      </c>
      <c r="B149" s="624" t="s">
        <v>5392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>
      <c r="A150" s="620" t="s">
        <v>5391</v>
      </c>
      <c r="B150" s="624" t="s">
        <v>5390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>
      <c r="A151" s="620" t="s">
        <v>5389</v>
      </c>
      <c r="B151" s="623" t="s">
        <v>2244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>
      <c r="A152" s="620" t="s">
        <v>5388</v>
      </c>
      <c r="B152" s="624" t="s">
        <v>2246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>
      <c r="A153" s="620" t="s">
        <v>5387</v>
      </c>
      <c r="B153" s="623" t="s">
        <v>2248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>
      <c r="B155" s="623" t="s">
        <v>5386</v>
      </c>
    </row>
    <row r="156" spans="1:37" ht="15" customHeight="1">
      <c r="A156" s="620" t="s">
        <v>5385</v>
      </c>
      <c r="B156" s="624" t="s">
        <v>5384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>
      <c r="A157" s="620" t="s">
        <v>5383</v>
      </c>
      <c r="B157" s="624" t="s">
        <v>5382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/>
    <row r="159" spans="1:37" ht="15" customHeight="1">
      <c r="B159" s="661" t="s">
        <v>5381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>
      <c r="B160" s="632" t="s">
        <v>3576</v>
      </c>
    </row>
    <row r="161" spans="2:2" ht="15" customHeight="1">
      <c r="B161" s="632" t="s">
        <v>3575</v>
      </c>
    </row>
    <row r="162" spans="2:2" ht="15" customHeight="1">
      <c r="B162" s="632" t="s">
        <v>5380</v>
      </c>
    </row>
    <row r="163" spans="2:2" ht="15" customHeight="1">
      <c r="B163" s="632" t="s">
        <v>5379</v>
      </c>
    </row>
    <row r="164" spans="2:2" ht="15" customHeight="1">
      <c r="B164" s="632" t="s">
        <v>5378</v>
      </c>
    </row>
    <row r="165" spans="2:2" ht="15" customHeight="1">
      <c r="B165" s="632" t="s">
        <v>5377</v>
      </c>
    </row>
    <row r="166" spans="2:2" ht="15" customHeight="1">
      <c r="B166" s="632" t="s">
        <v>2459</v>
      </c>
    </row>
    <row r="167" spans="2:2" ht="15" customHeight="1">
      <c r="B167" s="632" t="s">
        <v>2460</v>
      </c>
    </row>
    <row r="168" spans="2:2" ht="15" customHeight="1">
      <c r="B168" s="632" t="s">
        <v>2461</v>
      </c>
    </row>
    <row r="169" spans="2:2" ht="15" customHeight="1">
      <c r="B169" s="632" t="s">
        <v>2462</v>
      </c>
    </row>
    <row r="170" spans="2:2" ht="15" customHeight="1">
      <c r="B170" s="632" t="s">
        <v>5376</v>
      </c>
    </row>
    <row r="171" spans="2:2" ht="15" customHeight="1">
      <c r="B171" s="632" t="s">
        <v>5375</v>
      </c>
    </row>
    <row r="172" spans="2:2" ht="15" customHeight="1">
      <c r="B172" s="632" t="s">
        <v>5374</v>
      </c>
    </row>
    <row r="173" spans="2:2" ht="15" customHeight="1">
      <c r="B173" s="632" t="s">
        <v>5373</v>
      </c>
    </row>
    <row r="174" spans="2:2" ht="15" customHeight="1">
      <c r="B174" s="632" t="s">
        <v>5372</v>
      </c>
    </row>
    <row r="175" spans="2:2" ht="15" customHeight="1">
      <c r="B175" s="632" t="s">
        <v>5371</v>
      </c>
    </row>
    <row r="176" spans="2:2" ht="15" customHeight="1">
      <c r="B176" s="632" t="s">
        <v>5370</v>
      </c>
    </row>
    <row r="177" spans="2:2" ht="15" customHeight="1">
      <c r="B177" s="632" t="s">
        <v>5369</v>
      </c>
    </row>
    <row r="178" spans="2:2" ht="15" customHeight="1">
      <c r="B178" s="632" t="s">
        <v>2466</v>
      </c>
    </row>
    <row r="179" spans="2:2" ht="15" customHeight="1">
      <c r="B179" s="632" t="s">
        <v>2467</v>
      </c>
    </row>
  </sheetData>
  <pageMargins left="0.75" right="0.75" top="1" bottom="1" header="0.5" footer="0.5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baseColWidth="10" defaultColWidth="8.83203125" defaultRowHeight="15"/>
  <cols>
    <col min="1" max="1" width="29.6640625" customWidth="1"/>
    <col min="2" max="3" width="18.5" customWidth="1"/>
    <col min="4" max="4" width="23" customWidth="1"/>
    <col min="5" max="5" width="26.83203125" customWidth="1"/>
    <col min="6" max="6" width="13.83203125" customWidth="1"/>
  </cols>
  <sheetData>
    <row r="1" spans="1:4">
      <c r="A1" t="s">
        <v>5227</v>
      </c>
    </row>
    <row r="2" spans="1:4">
      <c r="A2" t="s">
        <v>5226</v>
      </c>
    </row>
    <row r="4" spans="1:4">
      <c r="A4" s="464" t="s">
        <v>5225</v>
      </c>
      <c r="B4" s="464" t="s">
        <v>5224</v>
      </c>
      <c r="C4" s="771"/>
    </row>
    <row r="5" spans="1:4">
      <c r="A5" t="s">
        <v>5179</v>
      </c>
      <c r="B5" t="s">
        <v>5023</v>
      </c>
    </row>
    <row r="6" spans="1:4">
      <c r="A6" t="s">
        <v>5024</v>
      </c>
      <c r="B6" t="s">
        <v>5024</v>
      </c>
    </row>
    <row r="7" spans="1:4">
      <c r="A7" t="s">
        <v>5178</v>
      </c>
      <c r="B7" t="s">
        <v>5026</v>
      </c>
    </row>
    <row r="9" spans="1:4">
      <c r="A9" t="s">
        <v>5223</v>
      </c>
    </row>
    <row r="12" spans="1:4">
      <c r="A12" s="464" t="s">
        <v>5222</v>
      </c>
      <c r="B12" s="771"/>
      <c r="C12" s="771"/>
    </row>
    <row r="13" spans="1:4">
      <c r="A13" t="s">
        <v>5221</v>
      </c>
    </row>
    <row r="14" spans="1:4">
      <c r="A14" t="s">
        <v>5220</v>
      </c>
      <c r="B14" s="112">
        <v>552.1</v>
      </c>
      <c r="C14" t="s">
        <v>5192</v>
      </c>
    </row>
    <row r="15" spans="1:4">
      <c r="A15" t="s">
        <v>5024</v>
      </c>
      <c r="B15" s="112">
        <v>485.3</v>
      </c>
      <c r="C15" t="s">
        <v>5192</v>
      </c>
      <c r="D15" s="733"/>
    </row>
    <row r="16" spans="1:4">
      <c r="A16" t="s">
        <v>5219</v>
      </c>
      <c r="B16" s="112">
        <v>208.9</v>
      </c>
      <c r="C16" t="s">
        <v>5192</v>
      </c>
    </row>
    <row r="18" spans="1:2">
      <c r="A18" t="s">
        <v>5218</v>
      </c>
    </row>
    <row r="19" spans="1:2">
      <c r="A19" t="s">
        <v>99</v>
      </c>
      <c r="B19" s="767">
        <v>0.32</v>
      </c>
    </row>
    <row r="20" spans="1:2">
      <c r="A20" t="s">
        <v>31</v>
      </c>
      <c r="B20" s="767">
        <v>0.1</v>
      </c>
    </row>
    <row r="21" spans="1:2">
      <c r="A21" t="s">
        <v>23</v>
      </c>
      <c r="B21" s="767">
        <v>0.22</v>
      </c>
    </row>
    <row r="22" spans="1:2">
      <c r="A22" t="s">
        <v>93</v>
      </c>
      <c r="B22" s="767">
        <v>0.34</v>
      </c>
    </row>
    <row r="23" spans="1:2">
      <c r="A23" t="s">
        <v>27</v>
      </c>
      <c r="B23" s="767">
        <v>0.02</v>
      </c>
    </row>
    <row r="24" spans="1:2">
      <c r="B24" s="767"/>
    </row>
    <row r="25" spans="1:2">
      <c r="A25" s="464" t="s">
        <v>5217</v>
      </c>
      <c r="B25" s="772"/>
    </row>
    <row r="26" spans="1:2">
      <c r="A26" s="1" t="s">
        <v>5216</v>
      </c>
      <c r="B26" s="767"/>
    </row>
    <row r="27" spans="1:2">
      <c r="A27" t="s">
        <v>5215</v>
      </c>
    </row>
    <row r="28" spans="1:2">
      <c r="A28" t="s">
        <v>5214</v>
      </c>
    </row>
    <row r="29" spans="1:2">
      <c r="A29" t="s">
        <v>5213</v>
      </c>
    </row>
    <row r="30" spans="1:2">
      <c r="A30" t="s">
        <v>5212</v>
      </c>
    </row>
    <row r="31" spans="1:2">
      <c r="A31" t="s">
        <v>1085</v>
      </c>
      <c r="B31" t="s">
        <v>5211</v>
      </c>
    </row>
    <row r="32" spans="1:2">
      <c r="A32">
        <v>2018</v>
      </c>
      <c r="B32">
        <v>756167095</v>
      </c>
    </row>
    <row r="33" spans="1:2">
      <c r="A33">
        <v>2017</v>
      </c>
      <c r="B33">
        <v>774609357</v>
      </c>
    </row>
    <row r="34" spans="1:2">
      <c r="A34">
        <v>2016</v>
      </c>
      <c r="B34">
        <v>728364498</v>
      </c>
    </row>
    <row r="35" spans="1:2">
      <c r="A35">
        <v>2015</v>
      </c>
      <c r="B35">
        <v>896940563</v>
      </c>
    </row>
    <row r="36" spans="1:2">
      <c r="A36">
        <v>2014</v>
      </c>
      <c r="B36">
        <v>1000048758</v>
      </c>
    </row>
    <row r="37" spans="1:2">
      <c r="A37">
        <v>2013</v>
      </c>
      <c r="B37">
        <v>984841779</v>
      </c>
    </row>
    <row r="38" spans="1:2">
      <c r="A38">
        <v>2012</v>
      </c>
      <c r="B38">
        <v>1016458418</v>
      </c>
    </row>
    <row r="39" spans="1:2">
      <c r="A39">
        <v>2011</v>
      </c>
      <c r="B39">
        <v>1095627536</v>
      </c>
    </row>
    <row r="40" spans="1:2">
      <c r="A40">
        <v>2010</v>
      </c>
      <c r="B40">
        <v>1084368148</v>
      </c>
    </row>
    <row r="41" spans="1:2">
      <c r="A41">
        <v>2009</v>
      </c>
      <c r="B41">
        <v>1074923392</v>
      </c>
    </row>
    <row r="42" spans="1:2">
      <c r="A42">
        <v>2008</v>
      </c>
      <c r="B42">
        <v>1171808669</v>
      </c>
    </row>
    <row r="43" spans="1:2">
      <c r="A43">
        <v>2007</v>
      </c>
      <c r="B43">
        <v>1146635345</v>
      </c>
    </row>
    <row r="44" spans="1:2">
      <c r="A44" s="467">
        <v>2006</v>
      </c>
      <c r="B44" s="467">
        <v>1162749659</v>
      </c>
    </row>
    <row r="45" spans="1:2">
      <c r="A45" s="467">
        <v>2005</v>
      </c>
      <c r="B45" s="467">
        <v>1131498099</v>
      </c>
    </row>
    <row r="46" spans="1:2">
      <c r="A46" s="467">
        <v>2004</v>
      </c>
      <c r="B46" s="467">
        <v>1112098870</v>
      </c>
    </row>
    <row r="47" spans="1:2">
      <c r="A47" s="467">
        <v>2003</v>
      </c>
      <c r="B47" s="467">
        <v>1071752573</v>
      </c>
    </row>
    <row r="48" spans="1:2">
      <c r="A48" s="467">
        <v>2002</v>
      </c>
      <c r="B48" s="467">
        <v>1094283061</v>
      </c>
    </row>
    <row r="49" spans="1:4">
      <c r="A49" s="467">
        <v>2001</v>
      </c>
      <c r="B49" s="467">
        <v>1127688806</v>
      </c>
    </row>
    <row r="50" spans="1:4">
      <c r="B50" s="767"/>
    </row>
    <row r="51" spans="1:4">
      <c r="A51" t="s">
        <v>5210</v>
      </c>
      <c r="B51" s="767"/>
    </row>
    <row r="52" spans="1:4">
      <c r="A52" s="1" t="s">
        <v>5209</v>
      </c>
      <c r="B52" s="779">
        <v>320.03887966971746</v>
      </c>
      <c r="C52" t="s">
        <v>5192</v>
      </c>
    </row>
    <row r="53" spans="1:4">
      <c r="B53" s="767"/>
    </row>
    <row r="54" spans="1:4">
      <c r="B54" s="767"/>
    </row>
    <row r="55" spans="1:4">
      <c r="A55" s="464" t="s">
        <v>5208</v>
      </c>
      <c r="B55" s="772"/>
      <c r="C55" s="771"/>
      <c r="D55" s="771"/>
    </row>
    <row r="56" spans="1:4">
      <c r="A56" s="1" t="s">
        <v>5207</v>
      </c>
      <c r="B56" s="767"/>
    </row>
    <row r="57" spans="1:4">
      <c r="A57" t="s">
        <v>5206</v>
      </c>
    </row>
    <row r="58" spans="1:4">
      <c r="A58" t="s">
        <v>5205</v>
      </c>
    </row>
    <row r="59" spans="1:4">
      <c r="A59" t="s">
        <v>5204</v>
      </c>
    </row>
    <row r="60" spans="1:4">
      <c r="A60" t="s">
        <v>5203</v>
      </c>
    </row>
    <row r="61" spans="1:4">
      <c r="A61" t="s">
        <v>5202</v>
      </c>
    </row>
    <row r="62" spans="1:4">
      <c r="A62" t="s">
        <v>5201</v>
      </c>
    </row>
    <row r="64" spans="1:4">
      <c r="A64" t="s">
        <v>5197</v>
      </c>
      <c r="B64" t="s">
        <v>5200</v>
      </c>
    </row>
    <row r="66" spans="1:4">
      <c r="A66" t="s">
        <v>5199</v>
      </c>
    </row>
    <row r="67" spans="1:4">
      <c r="A67" t="s">
        <v>5198</v>
      </c>
      <c r="B67" t="s">
        <v>5197</v>
      </c>
      <c r="D67" s="465" t="s">
        <v>5196</v>
      </c>
    </row>
    <row r="68" spans="1:4">
      <c r="A68" s="778">
        <v>39083</v>
      </c>
      <c r="B68" s="777">
        <v>99.267099999999999</v>
      </c>
    </row>
    <row r="69" spans="1:4">
      <c r="A69" s="778">
        <v>39173</v>
      </c>
      <c r="B69" s="777">
        <v>104.2872</v>
      </c>
    </row>
    <row r="70" spans="1:4">
      <c r="A70" s="778">
        <v>39264</v>
      </c>
      <c r="B70" s="777">
        <v>106.077</v>
      </c>
    </row>
    <row r="71" spans="1:4">
      <c r="A71" s="778">
        <v>39356</v>
      </c>
      <c r="B71" s="777">
        <v>100.1306</v>
      </c>
    </row>
    <row r="72" spans="1:4">
      <c r="A72" s="778">
        <v>39448</v>
      </c>
      <c r="B72" s="777">
        <v>102.83580000000001</v>
      </c>
    </row>
    <row r="73" spans="1:4">
      <c r="A73" s="778">
        <v>39539</v>
      </c>
      <c r="B73" s="777">
        <v>112.3052</v>
      </c>
    </row>
    <row r="74" spans="1:4">
      <c r="A74" s="778">
        <v>39630</v>
      </c>
      <c r="B74" s="777">
        <v>116.2882</v>
      </c>
    </row>
    <row r="75" spans="1:4">
      <c r="A75" s="778">
        <v>39722</v>
      </c>
      <c r="B75" s="777">
        <v>112.4958</v>
      </c>
    </row>
    <row r="76" spans="1:4">
      <c r="A76" s="778">
        <v>39814</v>
      </c>
      <c r="B76" s="777">
        <v>103.09180000000001</v>
      </c>
    </row>
    <row r="77" spans="1:4">
      <c r="A77" s="778">
        <v>39904</v>
      </c>
      <c r="B77" s="777">
        <v>102.3082</v>
      </c>
    </row>
    <row r="78" spans="1:4">
      <c r="A78" s="778">
        <v>39995</v>
      </c>
      <c r="B78" s="777">
        <v>100.2642</v>
      </c>
    </row>
    <row r="79" spans="1:4">
      <c r="A79" s="778">
        <v>40087</v>
      </c>
      <c r="B79" s="777">
        <v>98.797899999999998</v>
      </c>
    </row>
    <row r="80" spans="1:4">
      <c r="A80" s="778">
        <v>40179</v>
      </c>
      <c r="B80" s="777">
        <v>97.08</v>
      </c>
    </row>
    <row r="81" spans="1:5">
      <c r="A81" s="778">
        <v>40269</v>
      </c>
      <c r="B81" s="777">
        <v>93.694699999999997</v>
      </c>
    </row>
    <row r="82" spans="1:5">
      <c r="A82" s="778">
        <v>40360</v>
      </c>
      <c r="B82" s="777">
        <v>95.671199999999999</v>
      </c>
    </row>
    <row r="83" spans="1:5">
      <c r="A83" s="778">
        <v>40452</v>
      </c>
      <c r="B83" s="777">
        <v>97.705600000000004</v>
      </c>
    </row>
    <row r="84" spans="1:5">
      <c r="A84" s="778">
        <v>40544</v>
      </c>
      <c r="B84" s="777">
        <v>93.684100000000001</v>
      </c>
      <c r="D84" t="s">
        <v>5195</v>
      </c>
    </row>
    <row r="85" spans="1:5">
      <c r="A85" s="778">
        <v>40634</v>
      </c>
      <c r="B85" s="777">
        <v>95.465100000000007</v>
      </c>
      <c r="D85" t="s">
        <v>5194</v>
      </c>
    </row>
    <row r="86" spans="1:5">
      <c r="A86" s="778">
        <v>40725</v>
      </c>
      <c r="B86" s="777">
        <v>95.0244</v>
      </c>
    </row>
    <row r="87" spans="1:5">
      <c r="A87" s="778">
        <v>40817</v>
      </c>
      <c r="B87" s="777">
        <v>100.304</v>
      </c>
      <c r="D87" s="1" t="s">
        <v>5193</v>
      </c>
    </row>
    <row r="88" spans="1:5">
      <c r="A88" s="778">
        <v>40909</v>
      </c>
      <c r="B88" s="777">
        <v>95.764899999999997</v>
      </c>
      <c r="D88" s="764">
        <v>761</v>
      </c>
      <c r="E88" t="s">
        <v>5192</v>
      </c>
    </row>
    <row r="89" spans="1:5">
      <c r="A89" s="778">
        <v>41000</v>
      </c>
      <c r="B89" s="777">
        <v>95.798500000000004</v>
      </c>
    </row>
    <row r="90" spans="1:5">
      <c r="A90" s="778">
        <v>41091</v>
      </c>
      <c r="B90" s="777">
        <v>99.638300000000001</v>
      </c>
    </row>
    <row r="91" spans="1:5">
      <c r="A91" s="778">
        <v>41183</v>
      </c>
      <c r="B91" s="777">
        <v>108.7984</v>
      </c>
    </row>
    <row r="92" spans="1:5">
      <c r="A92" s="778">
        <v>41275</v>
      </c>
      <c r="B92" s="777">
        <v>103.8347</v>
      </c>
    </row>
    <row r="93" spans="1:5">
      <c r="A93" s="778">
        <v>41365</v>
      </c>
      <c r="B93" s="777">
        <v>103.6388</v>
      </c>
    </row>
    <row r="94" spans="1:5">
      <c r="A94" s="778">
        <v>41456</v>
      </c>
      <c r="B94" s="777">
        <v>107.0341</v>
      </c>
    </row>
    <row r="95" spans="1:5">
      <c r="A95" s="778">
        <v>41548</v>
      </c>
      <c r="B95" s="777">
        <v>111.393</v>
      </c>
    </row>
    <row r="96" spans="1:5">
      <c r="A96" s="778">
        <v>41640</v>
      </c>
      <c r="B96" s="777">
        <v>117.76479999999999</v>
      </c>
    </row>
    <row r="97" spans="1:2">
      <c r="A97" s="778">
        <v>41730</v>
      </c>
      <c r="B97" s="777">
        <v>115.3798</v>
      </c>
    </row>
    <row r="98" spans="1:2">
      <c r="A98" s="778">
        <v>41821</v>
      </c>
      <c r="B98" s="777">
        <v>116.066</v>
      </c>
    </row>
    <row r="99" spans="1:2">
      <c r="A99" s="778">
        <v>41913</v>
      </c>
      <c r="B99" s="777">
        <v>113.0398</v>
      </c>
    </row>
    <row r="100" spans="1:2">
      <c r="A100" s="778">
        <v>42005</v>
      </c>
      <c r="B100" s="777">
        <v>116.0885</v>
      </c>
    </row>
    <row r="101" spans="1:2">
      <c r="A101" s="778">
        <v>42095</v>
      </c>
      <c r="B101" s="777">
        <v>112.4504</v>
      </c>
    </row>
    <row r="102" spans="1:2">
      <c r="A102" s="778">
        <v>42186</v>
      </c>
      <c r="B102" s="777">
        <v>116.9135</v>
      </c>
    </row>
    <row r="103" spans="1:2">
      <c r="A103" s="778">
        <v>42278</v>
      </c>
      <c r="B103" s="777">
        <v>121.7403</v>
      </c>
    </row>
    <row r="104" spans="1:2">
      <c r="A104" s="778">
        <v>42370</v>
      </c>
      <c r="B104" s="777">
        <v>122.0089</v>
      </c>
    </row>
    <row r="105" spans="1:2">
      <c r="A105" s="778">
        <v>42461</v>
      </c>
      <c r="B105" s="777">
        <v>122.38030000000001</v>
      </c>
    </row>
    <row r="106" spans="1:2">
      <c r="A106" s="778">
        <v>42552</v>
      </c>
      <c r="B106" s="777">
        <v>119.1635</v>
      </c>
    </row>
    <row r="107" spans="1:2">
      <c r="A107" s="778">
        <v>42644</v>
      </c>
      <c r="B107" s="777">
        <v>114.9307</v>
      </c>
    </row>
    <row r="108" spans="1:2">
      <c r="A108" s="778">
        <v>42736</v>
      </c>
      <c r="B108" s="777">
        <v>109.84480000000001</v>
      </c>
    </row>
    <row r="109" spans="1:2">
      <c r="A109" s="778">
        <v>42826</v>
      </c>
      <c r="B109" s="777">
        <v>108.5098</v>
      </c>
    </row>
    <row r="110" spans="1:2">
      <c r="A110" s="778">
        <v>42917</v>
      </c>
      <c r="B110" s="777">
        <v>103.5835</v>
      </c>
    </row>
    <row r="111" spans="1:2">
      <c r="A111" s="778">
        <v>43009</v>
      </c>
      <c r="B111" s="777">
        <v>105.25449999999999</v>
      </c>
    </row>
    <row r="112" spans="1:2">
      <c r="A112" s="778">
        <v>43101</v>
      </c>
      <c r="B112" s="777">
        <v>97.555000000000007</v>
      </c>
    </row>
    <row r="113" spans="1:3">
      <c r="A113" s="778">
        <v>43191</v>
      </c>
      <c r="B113" s="777">
        <v>108.0217</v>
      </c>
    </row>
    <row r="114" spans="1:3">
      <c r="A114" s="778">
        <v>43282</v>
      </c>
      <c r="B114" s="777">
        <v>107.7333</v>
      </c>
    </row>
    <row r="115" spans="1:3">
      <c r="A115" s="778">
        <v>43374</v>
      </c>
      <c r="B115" s="777">
        <v>106.667</v>
      </c>
    </row>
    <row r="116" spans="1:3">
      <c r="A116" s="778">
        <v>43466</v>
      </c>
      <c r="B116" s="777">
        <v>99.863699999999994</v>
      </c>
    </row>
    <row r="117" spans="1:3">
      <c r="A117" s="778">
        <v>43556</v>
      </c>
      <c r="B117" s="777">
        <v>108.39</v>
      </c>
    </row>
    <row r="118" spans="1:3">
      <c r="A118" s="778">
        <v>43647</v>
      </c>
      <c r="B118" s="777">
        <v>108.181</v>
      </c>
    </row>
    <row r="119" spans="1:3">
      <c r="A119" s="778">
        <v>43739</v>
      </c>
      <c r="B119" s="777">
        <v>103.56310000000001</v>
      </c>
    </row>
    <row r="120" spans="1:3">
      <c r="A120" s="778">
        <v>43831</v>
      </c>
      <c r="B120" s="777">
        <v>102.5399</v>
      </c>
    </row>
    <row r="121" spans="1:3">
      <c r="B121" s="767"/>
    </row>
    <row r="122" spans="1:3">
      <c r="A122" s="464" t="s">
        <v>5191</v>
      </c>
      <c r="B122" s="776"/>
      <c r="C122" s="464"/>
    </row>
    <row r="123" spans="1:3">
      <c r="A123" t="s">
        <v>5179</v>
      </c>
      <c r="B123" s="553">
        <v>1913.7611203302827</v>
      </c>
      <c r="C123" t="s">
        <v>5190</v>
      </c>
    </row>
    <row r="124" spans="1:3">
      <c r="A124" t="s">
        <v>5024</v>
      </c>
      <c r="B124" s="553">
        <v>320.03887966971746</v>
      </c>
      <c r="C124" t="s">
        <v>5190</v>
      </c>
    </row>
    <row r="125" spans="1:3">
      <c r="A125" t="s">
        <v>5178</v>
      </c>
      <c r="B125" s="553">
        <v>761</v>
      </c>
      <c r="C125" t="s">
        <v>5190</v>
      </c>
    </row>
    <row r="126" spans="1:3">
      <c r="B126" s="767"/>
    </row>
    <row r="127" spans="1:3">
      <c r="B127" s="767"/>
    </row>
    <row r="128" spans="1:3">
      <c r="B128" s="767"/>
    </row>
    <row r="129" spans="1:6">
      <c r="A129" s="464" t="s">
        <v>5189</v>
      </c>
      <c r="B129" s="772"/>
      <c r="C129" s="771"/>
      <c r="D129" s="771"/>
      <c r="E129" s="771"/>
      <c r="F129" s="771"/>
    </row>
    <row r="130" spans="1:6">
      <c r="B130" s="1" t="s">
        <v>188</v>
      </c>
      <c r="C130" s="1" t="s">
        <v>5179</v>
      </c>
      <c r="D130" s="1" t="s">
        <v>5024</v>
      </c>
      <c r="E130" s="1" t="s">
        <v>5178</v>
      </c>
      <c r="F130" s="1" t="s">
        <v>5188</v>
      </c>
    </row>
    <row r="131" spans="1:6" ht="16">
      <c r="A131" s="763" t="s">
        <v>3363</v>
      </c>
      <c r="B131" s="769">
        <v>27</v>
      </c>
    </row>
    <row r="132" spans="1:6" ht="16">
      <c r="A132" s="763" t="s">
        <v>3365</v>
      </c>
      <c r="B132" s="769">
        <v>162.1</v>
      </c>
    </row>
    <row r="133" spans="1:6" ht="16">
      <c r="A133" s="763" t="s">
        <v>3537</v>
      </c>
      <c r="B133" s="769">
        <v>40.9</v>
      </c>
    </row>
    <row r="134" spans="1:6" ht="16">
      <c r="A134" s="763" t="s">
        <v>3535</v>
      </c>
      <c r="B134" s="769">
        <v>21.5</v>
      </c>
    </row>
    <row r="135" spans="1:6" ht="16">
      <c r="A135" s="763" t="s">
        <v>3355</v>
      </c>
      <c r="B135" s="769">
        <v>427.4</v>
      </c>
    </row>
    <row r="136" spans="1:6" ht="16">
      <c r="A136" s="763" t="s">
        <v>3531</v>
      </c>
      <c r="B136" s="769">
        <v>1911.8</v>
      </c>
      <c r="C136" s="769">
        <v>1911.8</v>
      </c>
      <c r="D136">
        <v>0</v>
      </c>
      <c r="E136">
        <v>0</v>
      </c>
      <c r="F136" t="s">
        <v>5187</v>
      </c>
    </row>
    <row r="137" spans="1:6" ht="16">
      <c r="A137" s="763" t="s">
        <v>3353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6</v>
      </c>
    </row>
    <row r="138" spans="1:6" ht="16">
      <c r="A138" s="763" t="s">
        <v>3349</v>
      </c>
      <c r="B138" s="769">
        <v>8.3000000000000007</v>
      </c>
    </row>
    <row r="139" spans="1:6" ht="16">
      <c r="A139" s="763" t="s">
        <v>3347</v>
      </c>
      <c r="B139" s="769">
        <v>315.89999999999998</v>
      </c>
    </row>
    <row r="140" spans="1:6" ht="16">
      <c r="A140" s="775" t="s">
        <v>5185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>
      <c r="A143" s="464" t="s">
        <v>5184</v>
      </c>
      <c r="B143" s="771"/>
    </row>
    <row r="144" spans="1:6">
      <c r="A144" t="s">
        <v>99</v>
      </c>
      <c r="B144" s="774">
        <v>0.35555555555555551</v>
      </c>
      <c r="C144" s="551"/>
    </row>
    <row r="145" spans="1:6">
      <c r="A145" t="s">
        <v>23</v>
      </c>
      <c r="B145" s="774">
        <v>0.24444444444444441</v>
      </c>
      <c r="C145" s="769"/>
    </row>
    <row r="146" spans="1:6">
      <c r="A146" t="s">
        <v>93</v>
      </c>
      <c r="B146" s="774">
        <v>0.37777777777777777</v>
      </c>
      <c r="C146" s="769"/>
    </row>
    <row r="147" spans="1:6">
      <c r="A147" t="s">
        <v>27</v>
      </c>
      <c r="B147" s="774">
        <v>2.222222222222222E-2</v>
      </c>
      <c r="C147" s="769"/>
    </row>
    <row r="148" spans="1:6">
      <c r="C148" s="769"/>
    </row>
    <row r="149" spans="1:6">
      <c r="A149" s="464" t="s">
        <v>5183</v>
      </c>
      <c r="B149" s="771"/>
      <c r="C149" s="771"/>
      <c r="D149" s="771"/>
      <c r="E149" s="771"/>
    </row>
    <row r="150" spans="1:6">
      <c r="C150" s="1" t="s">
        <v>5179</v>
      </c>
      <c r="D150" s="1" t="s">
        <v>5024</v>
      </c>
      <c r="E150" s="1" t="s">
        <v>5178</v>
      </c>
    </row>
    <row r="151" spans="1:6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2</v>
      </c>
    </row>
    <row r="154" spans="1:6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1</v>
      </c>
    </row>
    <row r="155" spans="1:6">
      <c r="A155" t="s">
        <v>31</v>
      </c>
      <c r="C155">
        <v>0</v>
      </c>
      <c r="D155" s="769">
        <v>79.900000000000006</v>
      </c>
      <c r="E155">
        <v>0</v>
      </c>
    </row>
    <row r="156" spans="1:6">
      <c r="B156" s="767"/>
    </row>
    <row r="157" spans="1:6">
      <c r="A157" s="464" t="s">
        <v>5180</v>
      </c>
      <c r="B157" s="772"/>
      <c r="C157" s="771"/>
      <c r="D157" s="771"/>
      <c r="E157" s="771"/>
    </row>
    <row r="158" spans="1:6">
      <c r="B158" s="1"/>
      <c r="C158" s="1" t="s">
        <v>5179</v>
      </c>
      <c r="D158" s="1" t="s">
        <v>5024</v>
      </c>
      <c r="E158" s="1" t="s">
        <v>5178</v>
      </c>
    </row>
    <row r="159" spans="1:6" ht="16">
      <c r="A159" s="763" t="s">
        <v>3363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ht="16">
      <c r="A160" s="763" t="s">
        <v>3365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ht="16">
      <c r="A161" s="763" t="s">
        <v>3537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ht="16">
      <c r="A162" s="763" t="s">
        <v>3535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ht="16">
      <c r="A163" s="763" t="s">
        <v>3355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ht="16">
      <c r="A164" s="763" t="s">
        <v>3531</v>
      </c>
      <c r="B164" s="769"/>
      <c r="C164" s="768">
        <v>1</v>
      </c>
      <c r="D164" s="767">
        <v>0</v>
      </c>
      <c r="E164" s="767">
        <v>0</v>
      </c>
    </row>
    <row r="165" spans="1:35" ht="16">
      <c r="A165" s="763" t="s">
        <v>3353</v>
      </c>
      <c r="B165" s="769"/>
      <c r="C165" s="767">
        <v>0</v>
      </c>
      <c r="D165" s="767">
        <v>1</v>
      </c>
      <c r="E165" s="767">
        <v>0</v>
      </c>
    </row>
    <row r="166" spans="1:35" ht="16">
      <c r="A166" s="763" t="s">
        <v>3349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ht="16">
      <c r="A167" s="763" t="s">
        <v>3347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>
      <c r="B168" s="767"/>
    </row>
    <row r="169" spans="1:35">
      <c r="A169" s="766" t="s">
        <v>5177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ht="16">
      <c r="A171" s="763" t="s">
        <v>3363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ht="16">
      <c r="A172" s="763" t="s">
        <v>3365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ht="16">
      <c r="A173" s="763" t="s">
        <v>353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ht="16">
      <c r="A174" s="763" t="s">
        <v>3535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ht="16">
      <c r="A175" s="763" t="s">
        <v>3355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ht="16">
      <c r="A176" s="763" t="s">
        <v>3531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ht="16">
      <c r="A177" s="763" t="s">
        <v>3353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ht="16">
      <c r="A178" s="763" t="s">
        <v>3349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ht="16">
      <c r="A179" s="763" t="s">
        <v>3347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>
      <c r="B180" s="767"/>
    </row>
    <row r="181" spans="1:35">
      <c r="A181" s="766" t="s">
        <v>5176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ht="16">
      <c r="A183" s="763" t="s">
        <v>3363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ht="16">
      <c r="A184" s="763" t="s">
        <v>3365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ht="16">
      <c r="A185" s="763" t="s">
        <v>3537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ht="16">
      <c r="A186" s="763" t="s">
        <v>3535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ht="16">
      <c r="A187" s="763" t="s">
        <v>3355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ht="16">
      <c r="A188" s="763" t="s">
        <v>3531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ht="16">
      <c r="A189" s="763" t="s">
        <v>3353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ht="16">
      <c r="A190" s="763" t="s">
        <v>3349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ht="16">
      <c r="A191" s="763" t="s">
        <v>3347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>
      <c r="A193" s="766" t="s">
        <v>5175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ht="16">
      <c r="A195" s="763" t="s">
        <v>3363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ht="16">
      <c r="A196" s="763" t="s">
        <v>3365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ht="16">
      <c r="A197" s="763" t="s">
        <v>3537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ht="16">
      <c r="A198" s="763" t="s">
        <v>3535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ht="16">
      <c r="A199" s="763" t="s">
        <v>3355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ht="16">
      <c r="A200" s="763" t="s">
        <v>3531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ht="16">
      <c r="A201" s="763" t="s">
        <v>3353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ht="16">
      <c r="A202" s="763" t="s">
        <v>3349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ht="16">
      <c r="A203" s="763" t="s">
        <v>3347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baseColWidth="10" defaultColWidth="8.83203125" defaultRowHeight="15"/>
  <cols>
    <col min="1" max="5" width="9.1640625" hidden="1" customWidth="1"/>
    <col min="6" max="6" width="19" hidden="1" customWidth="1"/>
    <col min="7" max="7" width="35" customWidth="1"/>
    <col min="8" max="8" width="12.6640625" bestFit="1" customWidth="1"/>
    <col min="9" max="9" width="12.6640625" customWidth="1"/>
    <col min="10" max="10" width="21" customWidth="1"/>
    <col min="11" max="11" width="12" bestFit="1" customWidth="1"/>
    <col min="13" max="13" width="20.33203125" customWidth="1"/>
  </cols>
  <sheetData>
    <row r="1" spans="5:23" s="703" customFormat="1">
      <c r="G1" s="703" t="s">
        <v>5574</v>
      </c>
      <c r="L1" s="803" t="s">
        <v>5569</v>
      </c>
      <c r="M1" s="803"/>
      <c r="N1" s="803"/>
      <c r="O1" s="803"/>
    </row>
    <row r="2" spans="5:23" s="703" customFormat="1">
      <c r="G2" s="703" t="s">
        <v>5575</v>
      </c>
      <c r="M2" s="703" t="s">
        <v>5545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6</v>
      </c>
      <c r="U2" s="703" t="s">
        <v>1618</v>
      </c>
      <c r="V2" s="703" t="s">
        <v>1619</v>
      </c>
      <c r="W2" s="703" t="s">
        <v>1620</v>
      </c>
    </row>
    <row r="3" spans="5:23" s="703" customFormat="1">
      <c r="G3" s="703" t="s">
        <v>5576</v>
      </c>
      <c r="M3" s="703" t="s">
        <v>5022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>
      <c r="G4" s="703" t="s">
        <v>5577</v>
      </c>
      <c r="M4" s="703" t="s">
        <v>5023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>
      <c r="G5" s="703" t="s">
        <v>5578</v>
      </c>
      <c r="M5" s="703" t="s">
        <v>3769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>
      <c r="M6" s="703" t="s">
        <v>2961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>
      <c r="M7" s="703" t="s">
        <v>2962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>
      <c r="M8" s="703" t="s">
        <v>5025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>
      <c r="M9" s="703" t="s">
        <v>2214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>
      <c r="M10" s="703" t="s">
        <v>5026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/>
    <row r="12" spans="5:23" s="803" customFormat="1">
      <c r="G12" s="803" t="s">
        <v>5566</v>
      </c>
      <c r="H12" s="803" t="s">
        <v>5567</v>
      </c>
      <c r="I12" s="803" t="s">
        <v>5568</v>
      </c>
      <c r="J12" s="803" t="s">
        <v>3770</v>
      </c>
    </row>
    <row r="13" spans="5:23">
      <c r="G13" s="689" t="s">
        <v>31</v>
      </c>
    </row>
    <row r="14" spans="5:23">
      <c r="G14" t="s">
        <v>5163</v>
      </c>
      <c r="H14">
        <v>2017</v>
      </c>
      <c r="I14" t="s">
        <v>5546</v>
      </c>
    </row>
    <row r="15" spans="5:23">
      <c r="E15" t="s">
        <v>5174</v>
      </c>
      <c r="F15" t="s">
        <v>3184</v>
      </c>
      <c r="G15" t="s">
        <v>5164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>
      <c r="G16" t="s">
        <v>5165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>
      <c r="E17" t="s">
        <v>5367</v>
      </c>
      <c r="F17" t="s">
        <v>3265</v>
      </c>
      <c r="G17" t="s">
        <v>5166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>
      <c r="E18" t="s">
        <v>5368</v>
      </c>
      <c r="F18" t="s">
        <v>3097</v>
      </c>
      <c r="G18" t="s">
        <v>3664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>
      <c r="E19" t="s">
        <v>3668</v>
      </c>
      <c r="G19" t="s">
        <v>5167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>
      <c r="G20" t="s">
        <v>5168</v>
      </c>
      <c r="H20">
        <v>0</v>
      </c>
      <c r="I20">
        <f t="shared" si="0"/>
        <v>0</v>
      </c>
      <c r="J20" t="s">
        <v>387</v>
      </c>
    </row>
    <row r="21" spans="2:10">
      <c r="G21" t="s">
        <v>3663</v>
      </c>
      <c r="H21">
        <v>0</v>
      </c>
      <c r="I21">
        <f t="shared" si="0"/>
        <v>0</v>
      </c>
      <c r="J21" t="s">
        <v>387</v>
      </c>
    </row>
    <row r="22" spans="2:10">
      <c r="D22" t="s">
        <v>5542</v>
      </c>
      <c r="E22" s="620" t="s">
        <v>5486</v>
      </c>
      <c r="F22" s="620" t="s">
        <v>5485</v>
      </c>
      <c r="G22" t="s">
        <v>5169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>
      <c r="G23" s="689" t="s">
        <v>23</v>
      </c>
    </row>
    <row r="24" spans="2:10">
      <c r="G24" t="s">
        <v>5163</v>
      </c>
      <c r="H24">
        <f>$H$14</f>
        <v>2017</v>
      </c>
    </row>
    <row r="25" spans="2:10">
      <c r="E25" t="s">
        <v>5174</v>
      </c>
      <c r="F25" t="s">
        <v>3187</v>
      </c>
      <c r="G25" t="s">
        <v>5164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>
      <c r="G26" t="s">
        <v>5165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>
      <c r="E27" t="s">
        <v>5367</v>
      </c>
      <c r="F27" t="s">
        <v>3269</v>
      </c>
      <c r="G27" t="s">
        <v>5166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>
      <c r="D28" t="s">
        <v>5368</v>
      </c>
      <c r="E28" t="s">
        <v>3091</v>
      </c>
      <c r="F28" t="s">
        <v>3098</v>
      </c>
      <c r="G28" t="s">
        <v>3664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>
      <c r="G29" t="s">
        <v>5167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>
      <c r="G30" t="s">
        <v>5168</v>
      </c>
      <c r="H30">
        <v>0</v>
      </c>
      <c r="I30">
        <f t="shared" si="1"/>
        <v>0</v>
      </c>
      <c r="J30" t="s">
        <v>388</v>
      </c>
    </row>
    <row r="31" spans="2:10">
      <c r="E31" t="s">
        <v>5541</v>
      </c>
      <c r="F31" t="s">
        <v>3555</v>
      </c>
      <c r="G31" t="s">
        <v>3663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>
      <c r="B32" t="s">
        <v>5542</v>
      </c>
      <c r="C32" t="s">
        <v>5491</v>
      </c>
      <c r="D32" t="s">
        <v>5490</v>
      </c>
      <c r="E32" t="s">
        <v>5489</v>
      </c>
      <c r="F32" t="s">
        <v>5488</v>
      </c>
      <c r="G32" t="s">
        <v>5169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>
      <c r="G33" s="689" t="s">
        <v>5170</v>
      </c>
    </row>
    <row r="34" spans="4:10">
      <c r="G34" t="s">
        <v>5163</v>
      </c>
      <c r="H34">
        <f>$H$14</f>
        <v>2017</v>
      </c>
    </row>
    <row r="35" spans="4:10">
      <c r="G35" t="s">
        <v>5164</v>
      </c>
      <c r="H35">
        <v>0</v>
      </c>
      <c r="I35">
        <f>H35*Q3</f>
        <v>0</v>
      </c>
      <c r="J35" t="s">
        <v>393</v>
      </c>
    </row>
    <row r="36" spans="4:10">
      <c r="E36" t="s">
        <v>5543</v>
      </c>
      <c r="F36" t="s">
        <v>3636</v>
      </c>
      <c r="G36" t="s">
        <v>5165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>
      <c r="G37" t="s">
        <v>5166</v>
      </c>
      <c r="H37">
        <v>0</v>
      </c>
      <c r="I37">
        <f t="shared" si="2"/>
        <v>0</v>
      </c>
      <c r="J37" t="s">
        <v>393</v>
      </c>
    </row>
    <row r="38" spans="4:10">
      <c r="G38" t="s">
        <v>3664</v>
      </c>
      <c r="H38">
        <v>0</v>
      </c>
      <c r="I38">
        <f t="shared" si="2"/>
        <v>0</v>
      </c>
      <c r="J38" t="s">
        <v>393</v>
      </c>
    </row>
    <row r="39" spans="4:10">
      <c r="G39" t="s">
        <v>5167</v>
      </c>
      <c r="H39">
        <v>0</v>
      </c>
      <c r="I39">
        <f t="shared" si="2"/>
        <v>0</v>
      </c>
      <c r="J39" t="s">
        <v>393</v>
      </c>
    </row>
    <row r="40" spans="4:10">
      <c r="G40" t="s">
        <v>5168</v>
      </c>
      <c r="H40">
        <v>0</v>
      </c>
      <c r="I40">
        <f t="shared" si="2"/>
        <v>0</v>
      </c>
      <c r="J40" t="s">
        <v>393</v>
      </c>
    </row>
    <row r="41" spans="4:10">
      <c r="G41" t="s">
        <v>3663</v>
      </c>
      <c r="H41">
        <v>0</v>
      </c>
      <c r="I41">
        <f t="shared" si="2"/>
        <v>0</v>
      </c>
      <c r="J41" t="s">
        <v>393</v>
      </c>
    </row>
    <row r="42" spans="4:10">
      <c r="G42" t="s">
        <v>5169</v>
      </c>
      <c r="H42">
        <v>0</v>
      </c>
      <c r="I42">
        <f t="shared" si="2"/>
        <v>0</v>
      </c>
      <c r="J42" t="s">
        <v>393</v>
      </c>
    </row>
    <row r="43" spans="4:10">
      <c r="G43" s="689" t="s">
        <v>5171</v>
      </c>
    </row>
    <row r="44" spans="4:10">
      <c r="G44" t="s">
        <v>5163</v>
      </c>
      <c r="H44">
        <f>$H$14</f>
        <v>2017</v>
      </c>
    </row>
    <row r="45" spans="4:10">
      <c r="D45" t="s">
        <v>5174</v>
      </c>
      <c r="E45" t="s">
        <v>3193</v>
      </c>
      <c r="F45" t="s">
        <v>3190</v>
      </c>
      <c r="G45" t="s">
        <v>5164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70</v>
      </c>
    </row>
    <row r="46" spans="4:10">
      <c r="G46" t="s">
        <v>5165</v>
      </c>
      <c r="H46">
        <v>0</v>
      </c>
      <c r="I46">
        <f t="shared" ref="I46:I52" si="3">H46*R4</f>
        <v>0</v>
      </c>
      <c r="J46" t="s">
        <v>3670</v>
      </c>
    </row>
    <row r="47" spans="4:10">
      <c r="D47" t="s">
        <v>5367</v>
      </c>
      <c r="F47" t="s">
        <v>3274</v>
      </c>
      <c r="G47" t="s">
        <v>5166</v>
      </c>
      <c r="H47">
        <f>SUMIFS('aeo 31'!C:C,'aeo 31'!$A:$A,'2017 AEO BIFUBC'!F47)*10^12</f>
        <v>2653385000000</v>
      </c>
      <c r="I47">
        <f t="shared" si="3"/>
        <v>2653385000000</v>
      </c>
      <c r="J47" t="s">
        <v>3670</v>
      </c>
    </row>
    <row r="48" spans="4:10">
      <c r="D48" t="s">
        <v>5368</v>
      </c>
      <c r="E48" t="s">
        <v>3103</v>
      </c>
      <c r="F48" t="s">
        <v>3101</v>
      </c>
      <c r="G48" t="s">
        <v>3664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70</v>
      </c>
    </row>
    <row r="49" spans="2:10">
      <c r="G49" t="s">
        <v>5167</v>
      </c>
      <c r="H49">
        <f>SUM('Mining Breakdown'!B184:B185)*10^12</f>
        <v>48692737404260.047</v>
      </c>
      <c r="I49">
        <f t="shared" si="3"/>
        <v>48692737404260.047</v>
      </c>
      <c r="J49" t="s">
        <v>3670</v>
      </c>
    </row>
    <row r="50" spans="2:10">
      <c r="G50" t="s">
        <v>5168</v>
      </c>
      <c r="H50">
        <v>0</v>
      </c>
      <c r="I50">
        <f t="shared" si="3"/>
        <v>0</v>
      </c>
      <c r="J50" t="s">
        <v>3670</v>
      </c>
    </row>
    <row r="51" spans="2:10">
      <c r="D51" t="s">
        <v>5541</v>
      </c>
      <c r="E51" t="s">
        <v>3560</v>
      </c>
      <c r="F51" t="s">
        <v>3558</v>
      </c>
      <c r="G51" t="s">
        <v>3663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70</v>
      </c>
    </row>
    <row r="52" spans="2:10">
      <c r="B52" t="s">
        <v>5542</v>
      </c>
      <c r="C52" t="s">
        <v>5499</v>
      </c>
      <c r="D52" t="s">
        <v>5498</v>
      </c>
      <c r="E52" t="s">
        <v>5495</v>
      </c>
      <c r="F52" t="s">
        <v>5494</v>
      </c>
      <c r="G52" t="s">
        <v>5169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70</v>
      </c>
    </row>
    <row r="53" spans="2:10">
      <c r="G53" s="689" t="s">
        <v>1323</v>
      </c>
    </row>
    <row r="54" spans="2:10">
      <c r="G54" t="s">
        <v>5163</v>
      </c>
      <c r="H54">
        <f>$H$14</f>
        <v>2017</v>
      </c>
    </row>
    <row r="55" spans="2:10">
      <c r="G55" t="s">
        <v>5164</v>
      </c>
      <c r="H55">
        <v>0</v>
      </c>
      <c r="I55">
        <f>H55*T3</f>
        <v>0</v>
      </c>
      <c r="J55" t="s">
        <v>1626</v>
      </c>
    </row>
    <row r="56" spans="2:10">
      <c r="G56" t="s">
        <v>5165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6</v>
      </c>
    </row>
    <row r="57" spans="2:10">
      <c r="G57" t="s">
        <v>5166</v>
      </c>
      <c r="H57">
        <v>0</v>
      </c>
      <c r="I57">
        <f t="shared" si="4"/>
        <v>0</v>
      </c>
      <c r="J57" t="s">
        <v>1626</v>
      </c>
    </row>
    <row r="58" spans="2:10">
      <c r="G58" t="s">
        <v>3664</v>
      </c>
      <c r="H58">
        <v>0</v>
      </c>
      <c r="I58">
        <f t="shared" si="4"/>
        <v>0</v>
      </c>
      <c r="J58" t="s">
        <v>1626</v>
      </c>
    </row>
    <row r="59" spans="2:10">
      <c r="G59" t="s">
        <v>5167</v>
      </c>
      <c r="H59">
        <v>0</v>
      </c>
      <c r="I59">
        <f t="shared" si="4"/>
        <v>0</v>
      </c>
      <c r="J59" t="s">
        <v>1626</v>
      </c>
    </row>
    <row r="60" spans="2:10">
      <c r="G60" t="s">
        <v>5168</v>
      </c>
      <c r="H60">
        <v>0</v>
      </c>
      <c r="I60">
        <f t="shared" si="4"/>
        <v>0</v>
      </c>
      <c r="J60" t="s">
        <v>1626</v>
      </c>
    </row>
    <row r="61" spans="2:10">
      <c r="G61" t="s">
        <v>3663</v>
      </c>
      <c r="H61">
        <v>0</v>
      </c>
      <c r="I61">
        <f t="shared" si="4"/>
        <v>0</v>
      </c>
      <c r="J61" t="s">
        <v>1626</v>
      </c>
    </row>
    <row r="62" spans="2:10">
      <c r="G62" t="s">
        <v>5169</v>
      </c>
      <c r="H62">
        <v>0</v>
      </c>
      <c r="I62">
        <f t="shared" si="4"/>
        <v>0</v>
      </c>
      <c r="J62" t="s">
        <v>1626</v>
      </c>
    </row>
    <row r="63" spans="2:10">
      <c r="G63" s="689" t="s">
        <v>5172</v>
      </c>
    </row>
    <row r="64" spans="2:10">
      <c r="G64" t="s">
        <v>5163</v>
      </c>
      <c r="H64">
        <f>$H$14</f>
        <v>2017</v>
      </c>
    </row>
    <row r="65" spans="3:11">
      <c r="D65" t="s">
        <v>5174</v>
      </c>
      <c r="E65" s="620" t="s">
        <v>3192</v>
      </c>
      <c r="F65" s="620" t="s">
        <v>3189</v>
      </c>
      <c r="G65" t="s">
        <v>5164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70</v>
      </c>
    </row>
    <row r="66" spans="3:11">
      <c r="G66" t="s">
        <v>5165</v>
      </c>
      <c r="H66">
        <v>0</v>
      </c>
      <c r="I66">
        <f t="shared" ref="I66:I72" si="5">H66*U4</f>
        <v>0</v>
      </c>
      <c r="J66" t="s">
        <v>3670</v>
      </c>
    </row>
    <row r="67" spans="3:11">
      <c r="D67" t="s">
        <v>5367</v>
      </c>
      <c r="E67" s="663" t="s">
        <v>3273</v>
      </c>
      <c r="F67" s="663" t="s">
        <v>3271</v>
      </c>
      <c r="G67" t="s">
        <v>5166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70</v>
      </c>
    </row>
    <row r="68" spans="3:11">
      <c r="D68" t="s">
        <v>5368</v>
      </c>
      <c r="E68" s="663" t="s">
        <v>3104</v>
      </c>
      <c r="F68" s="663" t="s">
        <v>3100</v>
      </c>
      <c r="G68" t="s">
        <v>3664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70</v>
      </c>
    </row>
    <row r="69" spans="3:11">
      <c r="G69" t="s">
        <v>5167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70</v>
      </c>
    </row>
    <row r="70" spans="3:11">
      <c r="G70" t="s">
        <v>5168</v>
      </c>
      <c r="H70">
        <v>0</v>
      </c>
      <c r="I70">
        <f t="shared" si="5"/>
        <v>0</v>
      </c>
      <c r="J70" t="s">
        <v>3670</v>
      </c>
    </row>
    <row r="71" spans="3:11">
      <c r="D71" t="s">
        <v>5541</v>
      </c>
      <c r="E71" s="663" t="s">
        <v>3561</v>
      </c>
      <c r="F71" s="663" t="s">
        <v>3557</v>
      </c>
      <c r="G71" t="s">
        <v>3663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70</v>
      </c>
    </row>
    <row r="72" spans="3:11">
      <c r="D72" t="s">
        <v>5542</v>
      </c>
      <c r="E72" s="620" t="s">
        <v>5497</v>
      </c>
      <c r="F72" s="620" t="s">
        <v>5493</v>
      </c>
      <c r="G72" t="s">
        <v>5169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70</v>
      </c>
    </row>
    <row r="73" spans="3:11">
      <c r="G73" s="689" t="s">
        <v>5173</v>
      </c>
    </row>
    <row r="74" spans="3:11">
      <c r="G74" t="s">
        <v>5163</v>
      </c>
      <c r="H74">
        <f>$H$14</f>
        <v>2017</v>
      </c>
    </row>
    <row r="75" spans="3:11">
      <c r="D75" t="s">
        <v>5174</v>
      </c>
      <c r="E75" s="620"/>
      <c r="F75" s="663" t="s">
        <v>3191</v>
      </c>
      <c r="G75" t="s">
        <v>5164</v>
      </c>
      <c r="H75">
        <f>SUMIFS('aeo 30'!C:C,'aeo 30'!$A:$A,'2017 AEO BIFUBC'!F75)*10^12</f>
        <v>669813000000</v>
      </c>
      <c r="I75">
        <f>H75*V3</f>
        <v>669813000000</v>
      </c>
      <c r="J75" t="s">
        <v>2963</v>
      </c>
      <c r="K75" s="768">
        <f>I75/SUM($I$75:$I$82)</f>
        <v>1.557416550824598E-3</v>
      </c>
    </row>
    <row r="76" spans="3:11">
      <c r="G76" t="s">
        <v>5165</v>
      </c>
      <c r="H76">
        <v>0</v>
      </c>
      <c r="I76">
        <f t="shared" ref="I76:I82" si="6">H76*V4</f>
        <v>0</v>
      </c>
      <c r="J76" t="s">
        <v>2963</v>
      </c>
      <c r="K76" s="768">
        <f t="shared" ref="K76:K82" si="7">I76/SUM($I$75:$I$82)</f>
        <v>0</v>
      </c>
    </row>
    <row r="77" spans="3:11">
      <c r="D77" t="s">
        <v>5367</v>
      </c>
      <c r="E77" s="663"/>
      <c r="F77" s="663" t="s">
        <v>3272</v>
      </c>
      <c r="G77" t="s">
        <v>5166</v>
      </c>
      <c r="H77">
        <f>SUMIFS('aeo 31'!C:C,'aeo 31'!$A:$A,'2017 AEO BIFUBC'!F77)*10^12</f>
        <v>332549000000</v>
      </c>
      <c r="I77">
        <f t="shared" si="6"/>
        <v>332549000000</v>
      </c>
      <c r="J77" t="s">
        <v>2963</v>
      </c>
      <c r="K77" s="768">
        <f t="shared" si="7"/>
        <v>7.7322673128196859E-4</v>
      </c>
    </row>
    <row r="78" spans="3:11">
      <c r="C78" t="s">
        <v>5368</v>
      </c>
      <c r="D78" s="663" t="s">
        <v>3102</v>
      </c>
      <c r="E78" s="663" t="s">
        <v>3093</v>
      </c>
      <c r="F78" s="663" t="s">
        <v>3092</v>
      </c>
      <c r="G78" t="s">
        <v>3664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3</v>
      </c>
      <c r="K78" s="768">
        <f t="shared" si="7"/>
        <v>2.1910523607872542E-2</v>
      </c>
    </row>
    <row r="79" spans="3:11">
      <c r="G79" t="s">
        <v>5167</v>
      </c>
      <c r="H79">
        <v>0</v>
      </c>
      <c r="I79">
        <f t="shared" si="6"/>
        <v>0</v>
      </c>
      <c r="J79" t="s">
        <v>2963</v>
      </c>
      <c r="K79" s="768">
        <f t="shared" si="7"/>
        <v>0</v>
      </c>
    </row>
    <row r="80" spans="3:11">
      <c r="G80" t="s">
        <v>5168</v>
      </c>
      <c r="H80">
        <v>0</v>
      </c>
      <c r="I80">
        <f t="shared" si="6"/>
        <v>0</v>
      </c>
      <c r="J80" t="s">
        <v>2963</v>
      </c>
      <c r="K80" s="768">
        <f t="shared" si="7"/>
        <v>0</v>
      </c>
    </row>
    <row r="81" spans="3:11">
      <c r="D81" s="703"/>
      <c r="E81" t="s">
        <v>5541</v>
      </c>
      <c r="F81" s="663" t="s">
        <v>3559</v>
      </c>
      <c r="G81" t="s">
        <v>3663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3</v>
      </c>
      <c r="K81" s="768">
        <f t="shared" si="7"/>
        <v>0.40936137385583615</v>
      </c>
    </row>
    <row r="82" spans="3:11">
      <c r="C82" t="s">
        <v>5542</v>
      </c>
      <c r="D82" s="620" t="s">
        <v>5502</v>
      </c>
      <c r="E82" s="620" t="s">
        <v>5500</v>
      </c>
      <c r="F82" s="620" t="s">
        <v>5496</v>
      </c>
      <c r="G82" t="s">
        <v>5169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3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baseColWidth="10" defaultColWidth="8.83203125" defaultRowHeight="15"/>
  <cols>
    <col min="1" max="1" width="19" customWidth="1"/>
    <col min="2" max="2" width="14" customWidth="1"/>
    <col min="3" max="3" width="18" customWidth="1"/>
    <col min="4" max="4" width="22" customWidth="1"/>
    <col min="5" max="12" width="14.1640625" customWidth="1"/>
    <col min="14" max="14" width="22" customWidth="1"/>
    <col min="15" max="17" width="12" bestFit="1" customWidth="1"/>
    <col min="18" max="18" width="10.5" customWidth="1"/>
    <col min="19" max="19" width="10.6640625" customWidth="1"/>
    <col min="20" max="20" width="12.1640625" customWidth="1"/>
    <col min="21" max="21" width="11" customWidth="1"/>
    <col min="22" max="22" width="9.83203125" customWidth="1"/>
    <col min="23" max="23" width="10.5" customWidth="1"/>
    <col min="26" max="26" width="18" customWidth="1"/>
    <col min="27" max="27" width="25" bestFit="1" customWidth="1"/>
    <col min="28" max="35" width="9.5" bestFit="1" customWidth="1"/>
  </cols>
  <sheetData>
    <row r="1" spans="1:35">
      <c r="N1" s="740" t="s">
        <v>5579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>
      <c r="N3" t="s">
        <v>5571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1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6" thickBot="1">
      <c r="C4" s="677" t="s">
        <v>3774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7" thickTop="1">
      <c r="C5" s="1" t="s">
        <v>2958</v>
      </c>
      <c r="D5" s="674" t="s">
        <v>2214</v>
      </c>
      <c r="E5" s="164"/>
      <c r="F5" s="164"/>
      <c r="N5" s="674" t="s">
        <v>2214</v>
      </c>
      <c r="O5" s="1" t="s">
        <v>5570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3</v>
      </c>
      <c r="AA5" t="s">
        <v>3772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ht="16">
      <c r="A6" t="s">
        <v>2214</v>
      </c>
      <c r="B6" s="646" t="s">
        <v>121</v>
      </c>
      <c r="C6" t="s">
        <v>2958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4</v>
      </c>
      <c r="AA6" t="s">
        <v>5018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ht="16">
      <c r="A7" t="s">
        <v>2214</v>
      </c>
      <c r="B7" s="646" t="s">
        <v>31</v>
      </c>
      <c r="C7" t="s">
        <v>2958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4</v>
      </c>
      <c r="AA7" t="s">
        <v>5019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ht="16">
      <c r="A8" t="s">
        <v>2214</v>
      </c>
      <c r="B8" s="646" t="s">
        <v>23</v>
      </c>
      <c r="C8" t="s">
        <v>2958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4</v>
      </c>
      <c r="AA8" t="s">
        <v>5020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ht="16">
      <c r="A9" t="s">
        <v>2214</v>
      </c>
      <c r="B9" s="646" t="s">
        <v>905</v>
      </c>
      <c r="C9" t="s">
        <v>2958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4</v>
      </c>
      <c r="AA9" t="s">
        <v>5021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ht="16">
      <c r="A10" t="s">
        <v>2214</v>
      </c>
      <c r="B10" s="646" t="s">
        <v>1172</v>
      </c>
      <c r="C10" t="s">
        <v>2958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4</v>
      </c>
      <c r="AA10" t="s">
        <v>5028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ht="16">
      <c r="A11" s="754"/>
      <c r="B11" s="646"/>
      <c r="C11" t="s">
        <v>2958</v>
      </c>
      <c r="D11" s="674" t="s">
        <v>2960</v>
      </c>
      <c r="N11" s="674" t="s">
        <v>2960</v>
      </c>
      <c r="P11" s="680"/>
      <c r="Q11" s="680"/>
      <c r="R11" s="680"/>
      <c r="S11" s="680"/>
      <c r="T11" s="680"/>
      <c r="U11" s="680"/>
      <c r="V11" s="680"/>
      <c r="W11" s="680"/>
      <c r="Z11" t="s">
        <v>2214</v>
      </c>
      <c r="AA11" t="s">
        <v>5029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ht="16">
      <c r="A12" t="s">
        <v>2960</v>
      </c>
      <c r="B12" s="646" t="s">
        <v>121</v>
      </c>
      <c r="C12" t="s">
        <v>2958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4</v>
      </c>
      <c r="AA12" t="s">
        <v>5030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ht="16">
      <c r="A13" t="s">
        <v>2960</v>
      </c>
      <c r="B13" s="646" t="s">
        <v>31</v>
      </c>
      <c r="C13" t="s">
        <v>2958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2</v>
      </c>
      <c r="AA13" t="s">
        <v>5018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ht="16">
      <c r="A14" t="s">
        <v>2960</v>
      </c>
      <c r="B14" s="646" t="s">
        <v>23</v>
      </c>
      <c r="C14" t="s">
        <v>2958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2</v>
      </c>
      <c r="AA14" t="s">
        <v>5019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ht="16">
      <c r="A15" t="s">
        <v>2960</v>
      </c>
      <c r="B15" s="646" t="s">
        <v>905</v>
      </c>
      <c r="C15" t="s">
        <v>2958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2</v>
      </c>
      <c r="AA15" t="s">
        <v>5020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ht="16">
      <c r="A16" t="s">
        <v>2960</v>
      </c>
      <c r="B16" s="646" t="s">
        <v>1172</v>
      </c>
      <c r="C16" t="s">
        <v>2958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2</v>
      </c>
      <c r="AA16" t="s">
        <v>5021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ht="16">
      <c r="A17" t="s">
        <v>2960</v>
      </c>
      <c r="B17" s="646" t="s">
        <v>1323</v>
      </c>
      <c r="C17" t="s">
        <v>2958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2</v>
      </c>
      <c r="AA17" t="s">
        <v>5028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ht="16">
      <c r="C18" t="s">
        <v>2958</v>
      </c>
      <c r="D18" s="674" t="s">
        <v>2961</v>
      </c>
      <c r="E18" s="164"/>
      <c r="F18" s="164"/>
      <c r="N18" s="674" t="s">
        <v>2961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2</v>
      </c>
      <c r="AA18" t="s">
        <v>5029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>
      <c r="C19" t="s">
        <v>2958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2</v>
      </c>
      <c r="AA19" t="s">
        <v>5030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ht="16">
      <c r="A20" t="s">
        <v>2961</v>
      </c>
      <c r="B20" s="646" t="s">
        <v>31</v>
      </c>
      <c r="C20" t="s">
        <v>2958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1</v>
      </c>
      <c r="AA20" t="s">
        <v>5018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ht="16">
      <c r="A21" t="s">
        <v>2961</v>
      </c>
      <c r="B21" s="646" t="s">
        <v>23</v>
      </c>
      <c r="C21" t="s">
        <v>2958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1</v>
      </c>
      <c r="AA21" t="s">
        <v>5019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ht="16">
      <c r="A22" t="s">
        <v>2961</v>
      </c>
      <c r="B22" s="646" t="s">
        <v>905</v>
      </c>
      <c r="C22" t="s">
        <v>2958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1</v>
      </c>
      <c r="AA22" t="s">
        <v>5020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ht="16">
      <c r="A23" t="s">
        <v>2961</v>
      </c>
      <c r="B23" s="646" t="s">
        <v>1172</v>
      </c>
      <c r="C23" t="s">
        <v>2958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1</v>
      </c>
      <c r="AA23" t="s">
        <v>5021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>
      <c r="B24" s="646"/>
      <c r="C24" t="s">
        <v>2958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1</v>
      </c>
      <c r="AA24" t="s">
        <v>5028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ht="16">
      <c r="B25" s="646"/>
      <c r="C25" t="s">
        <v>2958</v>
      </c>
      <c r="D25" s="674" t="s">
        <v>3771</v>
      </c>
      <c r="E25" s="682"/>
      <c r="F25" s="682"/>
      <c r="G25" s="682"/>
      <c r="H25" s="682"/>
      <c r="I25" s="682"/>
      <c r="J25" s="682"/>
      <c r="K25" s="682"/>
      <c r="L25" s="682"/>
      <c r="N25" s="674" t="s">
        <v>3771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1</v>
      </c>
      <c r="AA25" t="s">
        <v>5029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ht="16">
      <c r="A26" t="s">
        <v>3771</v>
      </c>
      <c r="B26" s="646" t="s">
        <v>394</v>
      </c>
      <c r="C26" t="s">
        <v>2958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1</v>
      </c>
      <c r="AA26" t="s">
        <v>5030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>
      <c r="B27" s="646"/>
      <c r="C27" t="s">
        <v>2958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4</v>
      </c>
      <c r="AA27" t="s">
        <v>5018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ht="16">
      <c r="C28" t="s">
        <v>2958</v>
      </c>
      <c r="D28" s="675" t="s">
        <v>2959</v>
      </c>
      <c r="E28" s="164"/>
      <c r="F28" s="164"/>
      <c r="N28" s="675" t="s">
        <v>2959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4</v>
      </c>
      <c r="AA28" t="s">
        <v>5019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>
      <c r="C29" t="s">
        <v>2958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4</v>
      </c>
      <c r="AA29" t="s">
        <v>5020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ht="16">
      <c r="A30" t="s">
        <v>2959</v>
      </c>
      <c r="B30" s="646" t="s">
        <v>31</v>
      </c>
      <c r="C30" t="s">
        <v>2958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4</v>
      </c>
      <c r="AA30" t="s">
        <v>5021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ht="16">
      <c r="A31" t="s">
        <v>2959</v>
      </c>
      <c r="B31" s="646" t="s">
        <v>23</v>
      </c>
      <c r="C31" t="s">
        <v>2958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4</v>
      </c>
      <c r="AA31" t="s">
        <v>5028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ht="16">
      <c r="A32" t="s">
        <v>2959</v>
      </c>
      <c r="B32" s="646" t="s">
        <v>905</v>
      </c>
      <c r="C32" t="s">
        <v>2958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4</v>
      </c>
      <c r="AA32" t="s">
        <v>5029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ht="16">
      <c r="A33" t="s">
        <v>2959</v>
      </c>
      <c r="B33" s="646" t="s">
        <v>1172</v>
      </c>
      <c r="C33" t="s">
        <v>2958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4</v>
      </c>
      <c r="AA33" t="s">
        <v>5030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ht="16">
      <c r="C34" t="s">
        <v>2958</v>
      </c>
      <c r="D34" s="675" t="s">
        <v>3769</v>
      </c>
      <c r="E34" s="164"/>
      <c r="F34" s="164"/>
      <c r="N34" s="675" t="s">
        <v>3769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9</v>
      </c>
      <c r="AA34" t="s">
        <v>5018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>
      <c r="C35" t="s">
        <v>2958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9</v>
      </c>
      <c r="AA35" t="s">
        <v>5019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ht="16">
      <c r="A36" t="s">
        <v>3769</v>
      </c>
      <c r="B36" s="646" t="s">
        <v>31</v>
      </c>
      <c r="C36" t="s">
        <v>2958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9</v>
      </c>
      <c r="AA36" t="s">
        <v>5020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ht="16">
      <c r="A37" t="s">
        <v>3769</v>
      </c>
      <c r="B37" s="646" t="s">
        <v>23</v>
      </c>
      <c r="C37" t="s">
        <v>2958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9</v>
      </c>
      <c r="AA37" t="s">
        <v>5021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ht="16">
      <c r="A38" t="s">
        <v>3769</v>
      </c>
      <c r="B38" s="646" t="s">
        <v>905</v>
      </c>
      <c r="C38" t="s">
        <v>2958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9</v>
      </c>
      <c r="AA38" t="s">
        <v>5028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ht="16">
      <c r="A39" t="s">
        <v>3769</v>
      </c>
      <c r="B39" s="646" t="s">
        <v>1172</v>
      </c>
      <c r="C39" t="s">
        <v>2958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9</v>
      </c>
      <c r="AA39" t="s">
        <v>5029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ht="16">
      <c r="C40" t="s">
        <v>2958</v>
      </c>
      <c r="D40" s="675" t="s">
        <v>2962</v>
      </c>
      <c r="E40" s="164"/>
      <c r="F40" s="164"/>
      <c r="N40" s="675" t="s">
        <v>2962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9</v>
      </c>
      <c r="AA40" t="s">
        <v>5030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>
      <c r="C41" t="s">
        <v>2958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3</v>
      </c>
      <c r="AA41" t="s">
        <v>5018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ht="16">
      <c r="A42" t="s">
        <v>2962</v>
      </c>
      <c r="B42" s="646" t="s">
        <v>31</v>
      </c>
      <c r="C42" t="s">
        <v>2958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3</v>
      </c>
      <c r="AA42" t="s">
        <v>5019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ht="16">
      <c r="A43" t="s">
        <v>2962</v>
      </c>
      <c r="B43" s="646" t="s">
        <v>23</v>
      </c>
      <c r="C43" t="s">
        <v>2958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3</v>
      </c>
      <c r="AA43" t="s">
        <v>5020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ht="16">
      <c r="A44" t="s">
        <v>2962</v>
      </c>
      <c r="B44" s="646" t="s">
        <v>905</v>
      </c>
      <c r="C44" t="s">
        <v>2958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3</v>
      </c>
      <c r="AA44" t="s">
        <v>5021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ht="16">
      <c r="A45" t="s">
        <v>2962</v>
      </c>
      <c r="B45" s="646" t="s">
        <v>1172</v>
      </c>
      <c r="C45" t="s">
        <v>2958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3</v>
      </c>
      <c r="AA45" t="s">
        <v>5028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ht="16">
      <c r="C46" t="s">
        <v>2958</v>
      </c>
      <c r="D46" s="675" t="s">
        <v>2963</v>
      </c>
      <c r="E46" s="164"/>
      <c r="F46" s="164"/>
      <c r="N46" s="675" t="s">
        <v>2963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3</v>
      </c>
      <c r="AA46" t="s">
        <v>5029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>
      <c r="C47" t="s">
        <v>2958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3</v>
      </c>
      <c r="AA47" t="s">
        <v>5030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ht="16">
      <c r="A48" t="s">
        <v>2963</v>
      </c>
      <c r="B48" s="646" t="s">
        <v>31</v>
      </c>
      <c r="C48" t="s">
        <v>2958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6</v>
      </c>
      <c r="AA48" t="s">
        <v>5018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ht="16">
      <c r="A49" t="s">
        <v>2963</v>
      </c>
      <c r="B49" s="646" t="s">
        <v>23</v>
      </c>
      <c r="C49" t="s">
        <v>2958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6</v>
      </c>
      <c r="AA49" t="s">
        <v>5019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ht="16">
      <c r="A50" t="s">
        <v>2963</v>
      </c>
      <c r="B50" s="646" t="s">
        <v>905</v>
      </c>
      <c r="C50" t="s">
        <v>2958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6</v>
      </c>
      <c r="AA50" t="s">
        <v>5020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ht="16">
      <c r="A51" t="s">
        <v>2963</v>
      </c>
      <c r="B51" s="646" t="s">
        <v>1172</v>
      </c>
      <c r="C51" t="s">
        <v>2958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6</v>
      </c>
      <c r="AA51" t="s">
        <v>5021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>
      <c r="Z52" t="s">
        <v>5026</v>
      </c>
      <c r="AA52" t="s">
        <v>5028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>
      <c r="Z53" t="s">
        <v>5026</v>
      </c>
      <c r="AA53" t="s">
        <v>5029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>
      <c r="Z54" t="s">
        <v>5026</v>
      </c>
      <c r="AA54" t="s">
        <v>5030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>
      <c r="Z55" t="s">
        <v>5025</v>
      </c>
      <c r="AA55" t="s">
        <v>5018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>
      <c r="Z56" t="s">
        <v>5025</v>
      </c>
      <c r="AA56" t="s">
        <v>5019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>
      <c r="Z57" t="s">
        <v>5025</v>
      </c>
      <c r="AA57" t="s">
        <v>5020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>
      <c r="Z58" t="s">
        <v>5025</v>
      </c>
      <c r="AA58" t="s">
        <v>5021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>
      <c r="Z59" t="s">
        <v>5025</v>
      </c>
      <c r="AA59" t="s">
        <v>5028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>
      <c r="Z60" t="s">
        <v>5025</v>
      </c>
      <c r="AA60" t="s">
        <v>5029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>
      <c r="Z61" t="s">
        <v>5025</v>
      </c>
      <c r="AA61" t="s">
        <v>5030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>
      <c r="Z62" t="s">
        <v>5025</v>
      </c>
      <c r="AA62" t="s">
        <v>5017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/>
  </sheetViews>
  <sheetFormatPr baseColWidth="10" defaultColWidth="8.83203125" defaultRowHeight="15"/>
  <cols>
    <col min="1" max="1" width="26.33203125" hidden="1" customWidth="1"/>
    <col min="2" max="2" width="22.6640625" hidden="1" customWidth="1"/>
    <col min="3" max="3" width="5.83203125" hidden="1" customWidth="1"/>
    <col min="4" max="4" width="57.83203125" customWidth="1"/>
    <col min="5" max="5" width="15.5" customWidth="1"/>
    <col min="6" max="6" width="12.6640625" customWidth="1"/>
    <col min="7" max="7" width="14.33203125" customWidth="1"/>
    <col min="8" max="8" width="19" bestFit="1" customWidth="1"/>
    <col min="9" max="9" width="13.33203125" bestFit="1" customWidth="1"/>
    <col min="10" max="10" width="21.6640625" bestFit="1" customWidth="1"/>
    <col min="11" max="11" width="11.5" bestFit="1" customWidth="1"/>
    <col min="12" max="12" width="13.33203125" bestFit="1" customWidth="1"/>
  </cols>
  <sheetData>
    <row r="1" spans="1:12">
      <c r="B1" t="s">
        <v>2644</v>
      </c>
      <c r="C1" s="1" t="s">
        <v>2964</v>
      </c>
      <c r="D1" s="1" t="s">
        <v>2205</v>
      </c>
      <c r="E1" s="1" t="s">
        <v>2621</v>
      </c>
      <c r="F1" s="1"/>
      <c r="G1" s="1"/>
      <c r="H1" s="1"/>
      <c r="I1" s="1"/>
      <c r="J1" s="1"/>
      <c r="K1" s="1"/>
      <c r="L1" s="1"/>
    </row>
    <row r="2" spans="1:12" ht="17" thickBot="1">
      <c r="A2" s="1" t="s">
        <v>3773</v>
      </c>
      <c r="B2" s="1" t="s">
        <v>3772</v>
      </c>
      <c r="D2" s="818" t="s">
        <v>2210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6" thickTop="1">
      <c r="A3" t="s">
        <v>2957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2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>
      <c r="A4" t="s">
        <v>2957</v>
      </c>
      <c r="B4" t="s">
        <v>3670</v>
      </c>
      <c r="C4" t="str">
        <f>INDEX('Crosswalk sectors'!$B:$B,MATCH(particulates!D4,'Crosswalk sectors'!$A:$A,0))</f>
        <v>Residential Buildings Sector</v>
      </c>
      <c r="D4" s="647" t="s">
        <v>1953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>
      <c r="A5" t="s">
        <v>2957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10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>
      <c r="A6" t="s">
        <v>2957</v>
      </c>
      <c r="B6" t="s">
        <v>2963</v>
      </c>
      <c r="C6" t="str">
        <f>INDEX('Crosswalk sectors'!$B:$B,MATCH(particulates!D6,'Crosswalk sectors'!$A:$A,0))</f>
        <v>Residential Buildings Sector</v>
      </c>
      <c r="D6" s="647" t="s">
        <v>1984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6" thickBot="1">
      <c r="A7" t="s">
        <v>2957</v>
      </c>
      <c r="D7" s="818" t="s">
        <v>2212</v>
      </c>
    </row>
    <row r="8" spans="1:12" ht="16" thickTop="1">
      <c r="A8" t="s">
        <v>2957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2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>
      <c r="A9" t="s">
        <v>2957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6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>
      <c r="A10" t="s">
        <v>2957</v>
      </c>
      <c r="B10" t="s">
        <v>2963</v>
      </c>
      <c r="C10" t="str">
        <f>INDEX('Crosswalk sectors'!$B:$B,MATCH(particulates!D10,'Crosswalk sectors'!$A:$A,0))</f>
        <v>Commercial Buildings Sector</v>
      </c>
      <c r="D10" s="647" t="s">
        <v>1916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>
      <c r="A11" t="s">
        <v>2957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3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>
      <c r="A12" t="s">
        <v>2957</v>
      </c>
      <c r="B12" t="s">
        <v>3670</v>
      </c>
      <c r="C12" t="str">
        <f>INDEX('Crosswalk sectors'!$B:$B,MATCH(particulates!D12,'Crosswalk sectors'!$A:$A,0))</f>
        <v>Commercial Buildings Sector</v>
      </c>
      <c r="D12" s="647" t="s">
        <v>1925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>
      <c r="A13" t="s">
        <v>2957</v>
      </c>
      <c r="B13" t="s">
        <v>2963</v>
      </c>
      <c r="C13" t="str">
        <f>INDEX('Crosswalk sectors'!$B:$B,MATCH(particulates!D13,'Crosswalk sectors'!$A:$A,0))</f>
        <v>Commercial Buildings Sector</v>
      </c>
      <c r="D13" s="647" t="s">
        <v>1930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>
      <c r="E14" s="142"/>
    </row>
    <row r="15" spans="1:12" ht="16" thickBot="1">
      <c r="D15" s="820" t="s">
        <v>2211</v>
      </c>
      <c r="J15" s="821">
        <f>SUM(J16:J20)/10^6</f>
        <v>1256770.185427225</v>
      </c>
    </row>
    <row r="16" spans="1:12" ht="16" thickTop="1">
      <c r="A16" t="s">
        <v>2956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5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>
      <c r="A17" t="s">
        <v>2956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6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>
      <c r="A18" t="s">
        <v>2956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2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>
      <c r="A19" t="s">
        <v>2956</v>
      </c>
      <c r="B19" t="s">
        <v>3670</v>
      </c>
      <c r="C19" t="str">
        <f>INDEX('Crosswalk sectors'!$B:$B,MATCH(particulates!D19,'Crosswalk sectors'!$A:$A,0))</f>
        <v>Electricity Sector</v>
      </c>
      <c r="D19" s="647" t="s">
        <v>1910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>
      <c r="A20" t="s">
        <v>2956</v>
      </c>
      <c r="B20" t="s">
        <v>2963</v>
      </c>
      <c r="C20" t="str">
        <f>INDEX('Crosswalk sectors'!$B:$B,MATCH(particulates!D20,'Crosswalk sectors'!$A:$A,0))</f>
        <v>Electricity Sector</v>
      </c>
      <c r="D20" s="647" t="s">
        <v>1869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6" thickBot="1">
      <c r="D22" s="820" t="s">
        <v>2208</v>
      </c>
      <c r="E22" s="142">
        <f>SUM(E24:E26,E29:E53)</f>
        <v>6608007332712.3848</v>
      </c>
      <c r="H22" s="142">
        <f>SUM(H29:H53)</f>
        <v>1135815762006.3765</v>
      </c>
    </row>
    <row r="23" spans="1:12" ht="16" thickTop="1">
      <c r="D23" s="822" t="s">
        <v>2619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>
      <c r="A24" t="s">
        <v>2958</v>
      </c>
      <c r="B24" t="s">
        <v>2209</v>
      </c>
      <c r="C24" t="str">
        <f>INDEX('Crosswalk sectors'!$B:$B,MATCH(particulates!D24,'Crosswalk sectors'!$A:$A,0))</f>
        <v>Other-EPA</v>
      </c>
      <c r="D24" s="647" t="s">
        <v>1860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>
      <c r="A25" t="s">
        <v>2958</v>
      </c>
      <c r="B25" t="s">
        <v>2214</v>
      </c>
      <c r="C25" t="str">
        <f>INDEX('Crosswalk sectors'!$B:$B,MATCH(particulates!D25,'Crosswalk sectors'!$A:$A,0))</f>
        <v>process-agriculture-industry</v>
      </c>
      <c r="D25" s="647" t="s">
        <v>1885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>
      <c r="A26" t="s">
        <v>2958</v>
      </c>
      <c r="B26" t="s">
        <v>2214</v>
      </c>
      <c r="C26" t="str">
        <f>INDEX('Crosswalk sectors'!$B:$B,MATCH(particulates!D26,'Crosswalk sectors'!$A:$A,0))</f>
        <v>process-agriculture-industry</v>
      </c>
      <c r="D26" s="647" t="s">
        <v>1813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>
      <c r="C27" t="str">
        <f>INDEX('Crosswalk sectors'!$B:$B,MATCH(particulates!D27,'Crosswalk sectors'!$A:$A,0))</f>
        <v>Other-EPA</v>
      </c>
      <c r="D27" s="647" t="s">
        <v>1778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>
      <c r="D28" s="1" t="s">
        <v>2620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>
      <c r="A29" t="s">
        <v>2958</v>
      </c>
      <c r="B29" t="s">
        <v>2963</v>
      </c>
      <c r="C29" t="str">
        <f>INDEX('Crosswalk sectors'!$B:$B,MATCH(particulates!D29,'Crosswalk sectors'!$A:$A,0))</f>
        <v>process-other-industry</v>
      </c>
      <c r="D29" s="647" t="s">
        <v>1856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>
      <c r="A30" t="s">
        <v>2958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1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>
      <c r="A31" t="s">
        <v>2958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7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>
      <c r="A32" t="s">
        <v>2958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2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>
      <c r="A33" t="s">
        <v>2958</v>
      </c>
      <c r="B33" t="s">
        <v>3670</v>
      </c>
      <c r="C33" t="str">
        <f>INDEX('Crosswalk sectors'!$B:$B,MATCH(particulates!D33,'Crosswalk sectors'!$A:$A,0))</f>
        <v>industry-fuel-oil</v>
      </c>
      <c r="D33" s="647" t="s">
        <v>1890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>
      <c r="A34" t="s">
        <v>2958</v>
      </c>
      <c r="B34" s="1" t="s">
        <v>3775</v>
      </c>
      <c r="C34" s="1" t="str">
        <f>INDEX('Crosswalk sectors'!$B:$B,MATCH(particulates!D34,'Crosswalk sectors'!$A:$A,0))</f>
        <v>industry-fuel-other</v>
      </c>
      <c r="D34" s="647" t="s">
        <v>1893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>
      <c r="A35" t="s">
        <v>2958</v>
      </c>
      <c r="B35" s="1" t="s">
        <v>2963</v>
      </c>
      <c r="C35" s="1" t="str">
        <f>INDEX('Crosswalk sectors'!$B:$B,MATCH(particulates!D35,'Crosswalk sectors'!$A:$A,0))</f>
        <v>process-other-industry</v>
      </c>
      <c r="D35" s="647" t="s">
        <v>1807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>
      <c r="A36" t="s">
        <v>2958</v>
      </c>
      <c r="B36" t="s">
        <v>2959</v>
      </c>
      <c r="C36" t="str">
        <f>INDEX('Crosswalk sectors'!$B:$B,MATCH(particulates!D36,'Crosswalk sectors'!$A:$A,0))</f>
        <v>process-cement-industry</v>
      </c>
      <c r="D36" s="647" t="s">
        <v>1868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>
      <c r="A37" t="s">
        <v>2958</v>
      </c>
      <c r="B37" t="s">
        <v>2961</v>
      </c>
      <c r="C37" t="str">
        <f>INDEX('Crosswalk sectors'!$B:$B,MATCH(particulates!D37,'Crosswalk sectors'!$A:$A,0))</f>
        <v>process-chemicals-industry</v>
      </c>
      <c r="D37" s="647" t="s">
        <v>1839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>
      <c r="A38" t="s">
        <v>2958</v>
      </c>
      <c r="B38" t="s">
        <v>3769</v>
      </c>
      <c r="C38" t="str">
        <f>INDEX('Crosswalk sectors'!$B:$B,MATCH(particulates!D38,'Crosswalk sectors'!$A:$A,0))</f>
        <v>process-iron and steel-industry</v>
      </c>
      <c r="D38" s="647" t="s">
        <v>1880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>
      <c r="A39" t="s">
        <v>2958</v>
      </c>
      <c r="B39" t="s">
        <v>2962</v>
      </c>
      <c r="C39" t="str">
        <f>INDEX('Crosswalk sectors'!$B:$B,MATCH(particulates!D39,'Crosswalk sectors'!$A:$A,0))</f>
        <v>process-mining-industry</v>
      </c>
      <c r="D39" s="647" t="s">
        <v>1908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>
      <c r="A40" t="s">
        <v>2958</v>
      </c>
      <c r="B40" s="1" t="s">
        <v>2963</v>
      </c>
      <c r="C40" s="1" t="str">
        <f>INDEX('Crosswalk sectors'!$B:$B,MATCH(particulates!D40,'Crosswalk sectors'!$A:$A,0))</f>
        <v>process-other-industry</v>
      </c>
      <c r="D40" s="647" t="s">
        <v>1781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>
      <c r="A41" t="s">
        <v>2958</v>
      </c>
      <c r="B41" s="1" t="s">
        <v>2963</v>
      </c>
      <c r="C41" s="1" t="str">
        <f>INDEX('Crosswalk sectors'!$B:$B,MATCH(particulates!D41,'Crosswalk sectors'!$A:$A,0))</f>
        <v>process-other-industry</v>
      </c>
      <c r="D41" s="647" t="s">
        <v>1863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>
      <c r="A42" t="s">
        <v>2958</v>
      </c>
      <c r="B42" t="s">
        <v>2960</v>
      </c>
      <c r="C42" t="str">
        <f>INDEX('Crosswalk sectors'!$B:$B,MATCH(particulates!D42,'Crosswalk sectors'!$A:$A,0))</f>
        <v>process-ngps-industry</v>
      </c>
      <c r="D42" s="647" t="s">
        <v>1803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>
      <c r="A43" t="s">
        <v>2958</v>
      </c>
      <c r="B43" t="s">
        <v>2960</v>
      </c>
      <c r="C43" t="str">
        <f>INDEX('Crosswalk sectors'!$B:$B,MATCH(particulates!D43,'Crosswalk sectors'!$A:$A,0))</f>
        <v>process-ngps-industry</v>
      </c>
      <c r="D43" s="647" t="s">
        <v>1853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>
      <c r="A44" t="s">
        <v>2958</v>
      </c>
      <c r="B44" t="s">
        <v>2963</v>
      </c>
      <c r="C44" s="1" t="str">
        <f>INDEX('Crosswalk sectors'!$B:$B,MATCH(particulates!D44,'Crosswalk sectors'!$A:$A,0))</f>
        <v>process-other-industry</v>
      </c>
      <c r="D44" s="647" t="s">
        <v>1799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>
      <c r="A45" t="s">
        <v>2958</v>
      </c>
      <c r="B45" t="s">
        <v>2963</v>
      </c>
      <c r="C45" s="1" t="str">
        <f>INDEX('Crosswalk sectors'!$B:$B,MATCH(particulates!D45,'Crosswalk sectors'!$A:$A,0))</f>
        <v>process-other-industry</v>
      </c>
      <c r="D45" s="647" t="s">
        <v>1847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>
      <c r="A46" t="s">
        <v>2958</v>
      </c>
      <c r="B46" t="s">
        <v>2963</v>
      </c>
      <c r="C46" s="1" t="str">
        <f>INDEX('Crosswalk sectors'!$B:$B,MATCH(particulates!D46,'Crosswalk sectors'!$A:$A,0))</f>
        <v>process-other-industry</v>
      </c>
      <c r="D46" s="647" t="s">
        <v>1846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>
      <c r="A47" t="s">
        <v>2958</v>
      </c>
      <c r="B47" t="s">
        <v>2963</v>
      </c>
      <c r="C47" s="1" t="str">
        <f>INDEX('Crosswalk sectors'!$B:$B,MATCH(particulates!D47,'Crosswalk sectors'!$A:$A,0))</f>
        <v>process-other-industry</v>
      </c>
      <c r="D47" s="647" t="s">
        <v>1791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>
      <c r="A48" t="s">
        <v>2958</v>
      </c>
      <c r="B48" t="s">
        <v>2963</v>
      </c>
      <c r="C48" s="1" t="str">
        <f>INDEX('Crosswalk sectors'!$B:$B,MATCH(particulates!D48,'Crosswalk sectors'!$A:$A,0))</f>
        <v>process-other-industry</v>
      </c>
      <c r="D48" s="647" t="s">
        <v>1814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>
      <c r="A49" t="s">
        <v>2958</v>
      </c>
      <c r="B49" t="s">
        <v>2963</v>
      </c>
      <c r="C49" s="1" t="str">
        <f>INDEX('Crosswalk sectors'!$B:$B,MATCH(particulates!D49,'Crosswalk sectors'!$A:$A,0))</f>
        <v>process-other-industry</v>
      </c>
      <c r="D49" s="647" t="s">
        <v>1833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>
      <c r="A50" t="s">
        <v>2958</v>
      </c>
      <c r="B50" t="s">
        <v>2963</v>
      </c>
      <c r="C50" s="1" t="str">
        <f>INDEX('Crosswalk sectors'!$B:$B,MATCH(particulates!D50,'Crosswalk sectors'!$A:$A,0))</f>
        <v>process-other-industry</v>
      </c>
      <c r="D50" s="647" t="s">
        <v>1816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>
      <c r="A51" t="s">
        <v>2958</v>
      </c>
      <c r="B51" t="s">
        <v>2963</v>
      </c>
      <c r="C51" s="1" t="str">
        <f>INDEX('Crosswalk sectors'!$B:$B,MATCH(particulates!D51,'Crosswalk sectors'!$A:$A,0))</f>
        <v>process-other-industry</v>
      </c>
      <c r="D51" s="647" t="s">
        <v>1808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>
      <c r="A52" t="s">
        <v>2958</v>
      </c>
      <c r="B52" t="s">
        <v>2963</v>
      </c>
      <c r="C52" s="1" t="str">
        <f>INDEX('Crosswalk sectors'!$B:$B,MATCH(particulates!D52,'Crosswalk sectors'!$A:$A,0))</f>
        <v>process-other-industry</v>
      </c>
      <c r="D52" s="647" t="s">
        <v>1811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>
      <c r="A53" t="s">
        <v>2958</v>
      </c>
      <c r="B53" t="s">
        <v>3771</v>
      </c>
      <c r="C53" t="str">
        <f>INDEX('Crosswalk sectors'!$B:$B,MATCH(particulates!D53,'Crosswalk sectors'!$A:$A,0))</f>
        <v>process-waste-industry</v>
      </c>
      <c r="D53" s="647" t="s">
        <v>1820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6" thickBot="1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6" thickTop="1">
      <c r="A56" t="s">
        <v>2953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2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>
      <c r="A57" t="s">
        <v>2955</v>
      </c>
      <c r="B57" t="s">
        <v>2950</v>
      </c>
      <c r="C57" t="str">
        <f>INDEX('Crosswalk sectors'!$B:$B,MATCH(particulates!D57,'Crosswalk sectors'!$A:$A,0))</f>
        <v>Transportation Sector</v>
      </c>
      <c r="D57" s="647" t="s">
        <v>1864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>
      <c r="A58" t="s">
        <v>2954</v>
      </c>
      <c r="B58" t="s">
        <v>2950</v>
      </c>
      <c r="C58" t="str">
        <f>INDEX('Crosswalk sectors'!$B:$B,MATCH(particulates!D58,'Crosswalk sectors'!$A:$A,0))</f>
        <v>Transportation Sector</v>
      </c>
      <c r="D58" s="647" t="s">
        <v>1830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>
      <c r="C59" t="str">
        <f>INDEX('Crosswalk sectors'!$B:$B,MATCH(particulates!D59,'Crosswalk sectors'!$A:$A,0))</f>
        <v>Other-EPA</v>
      </c>
      <c r="D59" s="824" t="s">
        <v>1795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>
      <c r="C60" t="str">
        <f>INDEX('Crosswalk sectors'!$B:$B,MATCH(particulates!D60,'Crosswalk sectors'!$A:$A,0))</f>
        <v>Other-EPA</v>
      </c>
      <c r="D60" s="824" t="s">
        <v>1793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>
      <c r="C61" t="str">
        <f>INDEX('Crosswalk sectors'!$B:$B,MATCH(particulates!D61,'Crosswalk sectors'!$A:$A,0))</f>
        <v>Other-EPA</v>
      </c>
      <c r="D61" s="824" t="s">
        <v>1824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>
      <c r="A62" t="s">
        <v>2952</v>
      </c>
      <c r="B62" t="s">
        <v>2950</v>
      </c>
      <c r="C62" t="str">
        <f>INDEX('Crosswalk sectors'!$B:$B,MATCH(particulates!D62,'Crosswalk sectors'!$A:$A,0))</f>
        <v>Transportation Sector</v>
      </c>
      <c r="D62" s="647" t="s">
        <v>1788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>
      <c r="A63" s="673" t="s">
        <v>2951</v>
      </c>
      <c r="B63" t="s">
        <v>2950</v>
      </c>
      <c r="C63" t="str">
        <f>INDEX('Crosswalk sectors'!$B:$B,MATCH(particulates!D63,'Crosswalk sectors'!$A:$A,0))</f>
        <v>Transportation Sector</v>
      </c>
      <c r="D63" s="647" t="s">
        <v>1806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>
      <c r="A64" t="s">
        <v>2952</v>
      </c>
      <c r="B64" t="s">
        <v>2949</v>
      </c>
      <c r="C64" t="str">
        <f>INDEX('Crosswalk sectors'!$B:$B,MATCH(particulates!D64,'Crosswalk sectors'!$A:$A,0))</f>
        <v>Transportation Sector</v>
      </c>
      <c r="D64" s="647" t="s">
        <v>1815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>
      <c r="A65" s="673" t="s">
        <v>2951</v>
      </c>
      <c r="B65" t="s">
        <v>2949</v>
      </c>
      <c r="C65" t="str">
        <f>INDEX('Crosswalk sectors'!$B:$B,MATCH(particulates!D65,'Crosswalk sectors'!$A:$A,0))</f>
        <v>Transportation Sector</v>
      </c>
      <c r="D65" s="647" t="s">
        <v>1784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6" thickBot="1">
      <c r="D67" s="820" t="s">
        <v>2209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6" thickTop="1">
      <c r="D68" s="647" t="s">
        <v>1879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>
      <c r="D69" s="647" t="s">
        <v>1888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>
      <c r="D70" s="647" t="s">
        <v>1850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>
      <c r="D71" s="647" t="s">
        <v>1852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>
      <c r="D72" s="647" t="s">
        <v>1790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>
      <c r="D73" s="647" t="s">
        <v>1787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>
      <c r="D75" s="647" t="s">
        <v>2626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>
      <c r="D76" s="647" t="s">
        <v>2627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>
      <c r="E80" s="653" t="s">
        <v>1817</v>
      </c>
      <c r="F80" s="653" t="s">
        <v>1821</v>
      </c>
      <c r="G80" s="653" t="s">
        <v>1870</v>
      </c>
      <c r="H80" s="653" t="s">
        <v>1851</v>
      </c>
      <c r="I80" s="653" t="s">
        <v>1871</v>
      </c>
      <c r="J80" s="653" t="s">
        <v>1876</v>
      </c>
    </row>
    <row r="81" spans="4:12">
      <c r="D81" t="s">
        <v>2643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>
      <c r="D85" s="1"/>
    </row>
    <row r="86" spans="4:12">
      <c r="E86" s="1"/>
      <c r="F86" s="1"/>
      <c r="G86" s="1"/>
      <c r="H86" s="1"/>
      <c r="I86" s="1"/>
      <c r="J86" s="1"/>
      <c r="K86" s="1"/>
      <c r="L86" s="1"/>
    </row>
    <row r="87" spans="4:12">
      <c r="E87" s="142"/>
      <c r="F87" s="142"/>
      <c r="G87" s="142"/>
      <c r="H87" s="142"/>
      <c r="I87" s="142"/>
      <c r="J87" s="142"/>
      <c r="K87" s="142"/>
      <c r="L87" s="142"/>
    </row>
    <row r="88" spans="4:12">
      <c r="E88" s="142"/>
      <c r="F88" s="142"/>
      <c r="G88" s="142"/>
      <c r="H88" s="142"/>
      <c r="I88" s="142"/>
      <c r="J88" s="142"/>
      <c r="K88" s="142"/>
      <c r="L88" s="142"/>
    </row>
    <row r="89" spans="4:12">
      <c r="E89" s="142"/>
      <c r="F89" s="142"/>
      <c r="G89" s="142"/>
      <c r="H89" s="142"/>
      <c r="I89" s="142"/>
      <c r="J89" s="142"/>
      <c r="K89" s="142"/>
      <c r="L89" s="142"/>
    </row>
    <row r="90" spans="4:12">
      <c r="E90" s="142"/>
      <c r="F90" s="142"/>
      <c r="G90" s="142"/>
      <c r="H90" s="142"/>
      <c r="I90" s="142"/>
      <c r="J90" s="142"/>
      <c r="K90" s="142"/>
      <c r="L90" s="142"/>
    </row>
    <row r="91" spans="4:12">
      <c r="E91" s="142"/>
      <c r="F91" s="142"/>
      <c r="G91" s="142"/>
      <c r="H91" s="142"/>
      <c r="I91" s="142"/>
      <c r="J91" s="142"/>
      <c r="K91" s="142"/>
      <c r="L91" s="142"/>
    </row>
    <row r="92" spans="4:12">
      <c r="E92" s="142"/>
      <c r="F92" s="142"/>
      <c r="G92" s="142"/>
      <c r="H92" s="142"/>
      <c r="I92" s="142"/>
      <c r="J92" s="142"/>
      <c r="K92" s="142"/>
      <c r="L92" s="142"/>
    </row>
    <row r="93" spans="4:12">
      <c r="E93" s="142"/>
      <c r="F93" s="142"/>
      <c r="G93" s="142"/>
      <c r="H93" s="142"/>
      <c r="I93" s="142"/>
      <c r="J93" s="142"/>
      <c r="K93" s="142"/>
      <c r="L93" s="142"/>
    </row>
    <row r="94" spans="4:12">
      <c r="E94" s="142"/>
      <c r="F94" s="142"/>
      <c r="G94" s="142"/>
      <c r="H94" s="142"/>
      <c r="I94" s="142"/>
      <c r="J94" s="142"/>
      <c r="K94" s="142"/>
      <c r="L94" s="142"/>
    </row>
    <row r="96" spans="4:12">
      <c r="H96" s="142"/>
    </row>
  </sheetData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workbookViewId="0"/>
  </sheetViews>
  <sheetFormatPr baseColWidth="10" defaultColWidth="9.1640625" defaultRowHeight="15"/>
  <cols>
    <col min="1" max="1" width="7.33203125" customWidth="1"/>
    <col min="2" max="2" width="10.1640625" customWidth="1"/>
    <col min="3" max="3" width="10" customWidth="1"/>
    <col min="4" max="4" width="9.6640625" customWidth="1"/>
    <col min="5" max="5" width="11.1640625" customWidth="1"/>
    <col min="6" max="6" width="10.1640625" customWidth="1"/>
    <col min="7" max="7" width="13.83203125" bestFit="1" customWidth="1"/>
    <col min="8" max="8" width="10" bestFit="1" customWidth="1"/>
    <col min="9" max="9" width="11" customWidth="1"/>
    <col min="10" max="12" width="12.5" bestFit="1" customWidth="1"/>
    <col min="13" max="13" width="12.5" customWidth="1"/>
    <col min="14" max="14" width="13.83203125" bestFit="1" customWidth="1"/>
    <col min="15" max="15" width="12.5" bestFit="1" customWidth="1"/>
    <col min="16" max="17" width="11.5" bestFit="1" customWidth="1"/>
    <col min="18" max="18" width="13.83203125" bestFit="1" customWidth="1"/>
    <col min="19" max="19" width="9.83203125" bestFit="1" customWidth="1"/>
    <col min="20" max="20" width="11.5" bestFit="1" customWidth="1"/>
    <col min="21" max="21" width="16" bestFit="1" customWidth="1"/>
    <col min="22" max="22" width="12.33203125" bestFit="1" customWidth="1"/>
    <col min="23" max="23" width="13.5" bestFit="1" customWidth="1"/>
    <col min="24" max="24" width="11.33203125" customWidth="1"/>
    <col min="25" max="25" width="11.5" bestFit="1" customWidth="1"/>
    <col min="26" max="26" width="12.5" bestFit="1" customWidth="1"/>
    <col min="27" max="27" width="12.1640625" bestFit="1" customWidth="1"/>
    <col min="28" max="28" width="11.83203125" bestFit="1" customWidth="1"/>
    <col min="29" max="29" width="10.33203125" customWidth="1"/>
    <col min="30" max="30" width="12.33203125" bestFit="1" customWidth="1"/>
    <col min="31" max="31" width="9.83203125" bestFit="1" customWidth="1"/>
    <col min="32" max="32" width="9.6640625" bestFit="1" customWidth="1"/>
    <col min="33" max="34" width="11.83203125" bestFit="1" customWidth="1"/>
    <col min="35" max="35" width="12.33203125" bestFit="1" customWidth="1"/>
    <col min="36" max="36" width="11.83203125" bestFit="1" customWidth="1"/>
    <col min="37" max="37" width="9.6640625" bestFit="1" customWidth="1"/>
    <col min="38" max="39" width="11.5" bestFit="1" customWidth="1"/>
    <col min="40" max="40" width="12.33203125" bestFit="1" customWidth="1"/>
    <col min="41" max="41" width="12.1640625" customWidth="1"/>
    <col min="42" max="42" width="11.6640625" customWidth="1"/>
    <col min="43" max="43" width="12.5" customWidth="1"/>
    <col min="44" max="45" width="9.83203125" bestFit="1" customWidth="1"/>
    <col min="46" max="46" width="10.1640625" customWidth="1"/>
    <col min="47" max="47" width="10" bestFit="1" customWidth="1"/>
    <col min="48" max="48" width="9.83203125" bestFit="1" customWidth="1"/>
    <col min="49" max="49" width="13.83203125" bestFit="1" customWidth="1"/>
    <col min="50" max="51" width="11.5" bestFit="1" customWidth="1"/>
    <col min="52" max="53" width="9.83203125" bestFit="1" customWidth="1"/>
    <col min="54" max="54" width="10.6640625" bestFit="1" customWidth="1"/>
    <col min="55" max="55" width="11.83203125" bestFit="1" customWidth="1"/>
    <col min="56" max="56" width="10.83203125" bestFit="1" customWidth="1"/>
    <col min="57" max="57" width="9.83203125" customWidth="1"/>
    <col min="58" max="58" width="10" customWidth="1"/>
    <col min="59" max="59" width="13.83203125" bestFit="1" customWidth="1"/>
    <col min="60" max="61" width="11.5" bestFit="1" customWidth="1"/>
    <col min="62" max="62" width="10" bestFit="1" customWidth="1"/>
    <col min="63" max="64" width="9.33203125" bestFit="1" customWidth="1"/>
    <col min="65" max="65" width="12.1640625" customWidth="1"/>
    <col min="66" max="66" width="10" customWidth="1"/>
    <col min="67" max="67" width="9.5" customWidth="1"/>
    <col min="68" max="69" width="10" customWidth="1"/>
    <col min="70" max="70" width="9.6640625" bestFit="1" customWidth="1"/>
    <col min="71" max="72" width="11.5" bestFit="1" customWidth="1"/>
    <col min="73" max="73" width="10" bestFit="1" customWidth="1"/>
    <col min="74" max="74" width="7.6640625" bestFit="1" customWidth="1"/>
    <col min="75" max="75" width="9.33203125" bestFit="1" customWidth="1"/>
    <col min="76" max="76" width="10" bestFit="1" customWidth="1"/>
    <col min="77" max="80" width="9.33203125" bestFit="1" customWidth="1"/>
    <col min="81" max="81" width="9.6640625" bestFit="1" customWidth="1"/>
    <col min="82" max="83" width="11.5" bestFit="1" customWidth="1"/>
    <col min="84" max="84" width="10" bestFit="1" customWidth="1"/>
  </cols>
  <sheetData>
    <row r="1" spans="1:77" ht="16">
      <c r="A1" s="4" t="s">
        <v>21</v>
      </c>
    </row>
    <row r="2" spans="1:77" ht="21" customHeight="1"/>
    <row r="3" spans="1:77" ht="13.5" customHeight="1">
      <c r="A3" s="5" t="s">
        <v>22</v>
      </c>
    </row>
    <row r="4" spans="1:77" ht="51" customHeight="1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7</v>
      </c>
      <c r="BX4" t="s">
        <v>1310</v>
      </c>
      <c r="BY4" t="s">
        <v>1688</v>
      </c>
    </row>
    <row r="5" spans="1:77" ht="8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9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90</v>
      </c>
      <c r="BX5" t="s">
        <v>59</v>
      </c>
      <c r="BY5" t="s">
        <v>1691</v>
      </c>
    </row>
    <row r="6" spans="1:77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2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2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>
      <c r="A17" s="41" t="s">
        <v>1692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>
      <c r="A19" s="5" t="s">
        <v>86</v>
      </c>
      <c r="AQ19" s="42"/>
      <c r="BC19" t="s">
        <v>87</v>
      </c>
    </row>
    <row r="20" spans="1:81">
      <c r="A20" s="33" t="s">
        <v>88</v>
      </c>
    </row>
    <row r="21" spans="1:81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3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4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9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>
      <c r="A34" s="33" t="s">
        <v>103</v>
      </c>
    </row>
    <row r="35" spans="1:86" ht="12.75" customHeight="1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5</v>
      </c>
      <c r="CH35" t="s">
        <v>93</v>
      </c>
    </row>
    <row r="36" spans="1:86" ht="66.75" customHeight="1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>
      <c r="A49" s="33" t="s">
        <v>118</v>
      </c>
    </row>
    <row r="50" spans="1:51" ht="12.75" customHeight="1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>
      <c r="A64" s="5" t="s">
        <v>822</v>
      </c>
    </row>
    <row r="65" spans="1:43">
      <c r="A65" s="33" t="s">
        <v>823</v>
      </c>
    </row>
    <row r="66" spans="1:43" ht="71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6</v>
      </c>
      <c r="AQ66" t="s">
        <v>1697</v>
      </c>
    </row>
    <row r="67" spans="1:43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>
      <c r="A79" s="33" t="s">
        <v>824</v>
      </c>
    </row>
    <row r="80" spans="1:43" ht="71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6</v>
      </c>
      <c r="AQ80" t="s">
        <v>1697</v>
      </c>
    </row>
    <row r="81" spans="1:43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>
      <c r="A93" s="33" t="s">
        <v>825</v>
      </c>
    </row>
    <row r="94" spans="1:43" ht="71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6</v>
      </c>
      <c r="AQ94" t="s">
        <v>1697</v>
      </c>
    </row>
    <row r="95" spans="1:43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>
      <c r="A107" s="5" t="s">
        <v>826</v>
      </c>
      <c r="AN107" s="84"/>
      <c r="AO107" s="84"/>
      <c r="AP107" s="84"/>
      <c r="AQ107" s="84"/>
    </row>
    <row r="108" spans="1:43">
      <c r="A108" s="33" t="s">
        <v>827</v>
      </c>
      <c r="AN108" s="84"/>
      <c r="AO108" s="84"/>
      <c r="AP108" s="84"/>
      <c r="AQ108" s="84"/>
    </row>
    <row r="109" spans="1:43">
      <c r="A109" s="41"/>
      <c r="B109" s="85" t="s">
        <v>120</v>
      </c>
      <c r="C109" s="86"/>
      <c r="D109" s="86"/>
      <c r="E109" s="86"/>
      <c r="F109" s="86"/>
      <c r="G109" s="86"/>
      <c r="H109" s="85" t="s">
        <v>1698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9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>
      <c r="A114" s="33" t="s">
        <v>829</v>
      </c>
      <c r="B114" s="2"/>
    </row>
    <row r="115" spans="1:86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>
      <c r="CH127" s="169"/>
    </row>
    <row r="128" spans="1:86">
      <c r="CH128" s="169"/>
    </row>
    <row r="129" spans="86:86">
      <c r="CH129" s="169"/>
    </row>
    <row r="130" spans="86:86">
      <c r="CH130" s="169"/>
    </row>
    <row r="131" spans="86:86">
      <c r="CH131" s="169"/>
    </row>
    <row r="132" spans="86:86">
      <c r="CH132" s="169"/>
    </row>
    <row r="133" spans="86:86">
      <c r="CH133" s="169"/>
    </row>
    <row r="134" spans="86:86">
      <c r="CH134" s="169"/>
    </row>
    <row r="135" spans="86:86">
      <c r="CH135" s="169"/>
    </row>
    <row r="139" spans="86:86">
      <c r="CH139" s="169"/>
    </row>
    <row r="140" spans="86:86">
      <c r="CH140" s="169"/>
    </row>
    <row r="141" spans="86:86">
      <c r="CH141" s="169"/>
    </row>
    <row r="142" spans="86:86">
      <c r="CH142" s="169"/>
    </row>
    <row r="143" spans="86:86">
      <c r="CH143" s="169"/>
    </row>
    <row r="144" spans="86:86">
      <c r="CH144" s="169"/>
    </row>
    <row r="145" spans="86:86">
      <c r="CH145" s="169"/>
    </row>
    <row r="146" spans="86:86">
      <c r="CH146" s="169"/>
    </row>
    <row r="147" spans="86:86">
      <c r="CH147" s="169"/>
    </row>
    <row r="151" spans="86:86">
      <c r="CH151" s="169"/>
    </row>
    <row r="152" spans="86:86">
      <c r="CH152" s="169"/>
    </row>
    <row r="153" spans="86:86">
      <c r="CH153" s="169"/>
    </row>
    <row r="154" spans="86:86">
      <c r="CH154" s="169"/>
    </row>
    <row r="155" spans="86:86">
      <c r="CH155" s="169"/>
    </row>
    <row r="156" spans="86:86">
      <c r="CH156" s="169"/>
    </row>
    <row r="157" spans="86:86">
      <c r="CH157" s="169"/>
    </row>
    <row r="158" spans="86:86">
      <c r="CH158" s="169"/>
    </row>
    <row r="159" spans="86:86">
      <c r="CH159" s="169"/>
    </row>
    <row r="163" spans="86:86">
      <c r="CH163" s="169"/>
    </row>
    <row r="164" spans="86:86">
      <c r="CH164" s="169"/>
    </row>
    <row r="165" spans="86:86">
      <c r="CH165" s="169"/>
    </row>
    <row r="166" spans="86:86">
      <c r="CH166" s="169"/>
    </row>
    <row r="167" spans="86:86">
      <c r="CH167" s="169"/>
    </row>
    <row r="168" spans="86:86">
      <c r="CH168" s="169"/>
    </row>
    <row r="169" spans="86:86">
      <c r="CH169" s="169"/>
    </row>
    <row r="170" spans="86:86">
      <c r="CH170" s="169"/>
    </row>
    <row r="171" spans="86:86">
      <c r="CH171" s="169"/>
    </row>
    <row r="175" spans="86:86">
      <c r="CH175" s="169"/>
    </row>
    <row r="176" spans="86:86">
      <c r="CH176" s="169"/>
    </row>
    <row r="177" spans="86:86">
      <c r="CH177" s="169"/>
    </row>
    <row r="178" spans="86:86">
      <c r="CH178" s="169"/>
    </row>
    <row r="179" spans="86:86">
      <c r="CH179" s="169"/>
    </row>
    <row r="180" spans="86:86">
      <c r="CH180" s="169"/>
    </row>
    <row r="181" spans="86:86">
      <c r="CH181" s="169"/>
    </row>
    <row r="182" spans="86:86">
      <c r="CH182" s="169"/>
    </row>
    <row r="183" spans="86:86">
      <c r="CH183" s="169"/>
    </row>
    <row r="187" spans="86:86">
      <c r="CH187" s="169"/>
    </row>
    <row r="188" spans="86:86">
      <c r="CH188" s="169"/>
    </row>
    <row r="189" spans="86:86">
      <c r="CH189" s="169"/>
    </row>
    <row r="190" spans="86:86">
      <c r="CH190" s="169"/>
    </row>
    <row r="191" spans="86:86">
      <c r="CH191" s="169"/>
    </row>
    <row r="192" spans="86:86">
      <c r="CH192" s="169"/>
    </row>
    <row r="193" spans="86:86">
      <c r="CH193" s="169"/>
    </row>
    <row r="194" spans="86:86">
      <c r="CH194" s="169"/>
    </row>
    <row r="195" spans="86:86">
      <c r="CH195" s="169"/>
    </row>
    <row r="199" spans="86:86">
      <c r="CH199" s="169"/>
    </row>
    <row r="200" spans="86:86">
      <c r="CH200" s="169"/>
    </row>
    <row r="201" spans="86:86">
      <c r="CH201" s="169"/>
    </row>
    <row r="202" spans="86:86">
      <c r="CH202" s="169"/>
    </row>
    <row r="203" spans="86:86">
      <c r="CH203" s="169"/>
    </row>
    <row r="204" spans="86:86">
      <c r="CH204" s="169"/>
    </row>
    <row r="205" spans="86:86">
      <c r="CH205" s="169"/>
    </row>
    <row r="206" spans="86:86">
      <c r="CH206" s="169"/>
    </row>
    <row r="207" spans="86:86">
      <c r="CH207" s="169"/>
    </row>
    <row r="211" spans="86:86">
      <c r="CH211" s="169"/>
    </row>
    <row r="212" spans="86:86">
      <c r="CH212" s="169"/>
    </row>
    <row r="213" spans="86:86">
      <c r="CH213" s="169"/>
    </row>
    <row r="214" spans="86:86">
      <c r="CH214" s="169"/>
    </row>
    <row r="215" spans="86:86">
      <c r="CH215" s="169"/>
    </row>
    <row r="216" spans="86:86">
      <c r="CH216" s="169"/>
    </row>
    <row r="217" spans="86:86">
      <c r="CH217" s="169"/>
    </row>
    <row r="218" spans="86:86">
      <c r="CH218" s="169"/>
    </row>
    <row r="219" spans="86:86">
      <c r="CH219" s="169"/>
    </row>
    <row r="223" spans="86:86">
      <c r="CH223" s="169"/>
    </row>
    <row r="224" spans="86:86">
      <c r="CH224" s="169"/>
    </row>
    <row r="225" spans="86:86">
      <c r="CH225" s="169"/>
    </row>
    <row r="226" spans="86:86">
      <c r="CH226" s="169"/>
    </row>
    <row r="227" spans="86:86">
      <c r="CH227" s="169"/>
    </row>
    <row r="228" spans="86:86">
      <c r="CH228" s="169"/>
    </row>
    <row r="229" spans="86:86">
      <c r="CH229" s="169"/>
    </row>
    <row r="230" spans="86:86">
      <c r="CH230" s="169"/>
    </row>
    <row r="231" spans="86:86">
      <c r="CH231" s="169"/>
    </row>
    <row r="235" spans="86:86">
      <c r="CH235" s="169"/>
    </row>
    <row r="236" spans="86:86">
      <c r="CH236" s="169"/>
    </row>
    <row r="237" spans="86:86">
      <c r="CH237" s="169"/>
    </row>
    <row r="238" spans="86:86">
      <c r="CH238" s="169"/>
    </row>
    <row r="239" spans="86:86">
      <c r="CH239" s="169"/>
    </row>
    <row r="240" spans="86:86">
      <c r="CH240" s="169"/>
    </row>
    <row r="241" spans="86:86">
      <c r="CH241" s="169"/>
    </row>
    <row r="242" spans="86:86">
      <c r="CH242" s="169"/>
    </row>
    <row r="243" spans="86:86">
      <c r="CH243" s="169"/>
    </row>
    <row r="247" spans="86:86">
      <c r="CH247" s="169"/>
    </row>
    <row r="248" spans="86:86">
      <c r="CH248" s="169"/>
    </row>
    <row r="249" spans="86:86">
      <c r="CH249" s="169"/>
    </row>
    <row r="250" spans="86:86">
      <c r="CH250" s="169"/>
    </row>
    <row r="251" spans="86:86">
      <c r="CH251" s="169"/>
    </row>
    <row r="252" spans="86:86">
      <c r="CH252" s="169"/>
    </row>
    <row r="253" spans="86:86">
      <c r="CH253" s="169"/>
    </row>
    <row r="254" spans="86:86">
      <c r="CH254" s="169"/>
    </row>
    <row r="255" spans="86:86">
      <c r="CH255" s="169"/>
    </row>
    <row r="259" spans="86:86">
      <c r="CH259" s="169"/>
    </row>
    <row r="260" spans="86:86">
      <c r="CH260" s="169"/>
    </row>
    <row r="261" spans="86:86">
      <c r="CH261" s="169"/>
    </row>
    <row r="262" spans="86:86">
      <c r="CH262" s="169"/>
    </row>
    <row r="263" spans="86:86">
      <c r="CH263" s="169"/>
    </row>
    <row r="264" spans="86:86">
      <c r="CH264" s="169"/>
    </row>
    <row r="265" spans="86:86">
      <c r="CH265" s="169"/>
    </row>
    <row r="266" spans="86:86">
      <c r="CH266" s="169"/>
    </row>
    <row r="267" spans="86:86">
      <c r="CH267" s="169"/>
    </row>
    <row r="271" spans="86:86">
      <c r="CH271" s="169"/>
    </row>
    <row r="272" spans="86:86">
      <c r="CH272" s="169"/>
    </row>
    <row r="273" spans="86:86">
      <c r="CH273" s="169"/>
    </row>
    <row r="274" spans="86:86">
      <c r="CH274" s="169"/>
    </row>
    <row r="275" spans="86:86">
      <c r="CH275" s="169"/>
    </row>
    <row r="276" spans="86:86">
      <c r="CH276" s="169"/>
    </row>
    <row r="277" spans="86:86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baseColWidth="10" defaultColWidth="8.83203125" defaultRowHeight="15"/>
  <cols>
    <col min="1" max="2" width="9.1640625" style="696" hidden="1" customWidth="1"/>
    <col min="3" max="3" width="22.33203125" style="696" hidden="1" customWidth="1"/>
    <col min="4" max="4" width="31.5" style="696" hidden="1" customWidth="1"/>
    <col min="5" max="5" width="23.83203125" style="696" hidden="1" customWidth="1"/>
    <col min="6" max="6" width="18.5" style="696" hidden="1" customWidth="1"/>
    <col min="7" max="7" width="5.5" style="744" customWidth="1"/>
    <col min="8" max="8" width="42.83203125" customWidth="1"/>
    <col min="9" max="9" width="31.33203125" style="710" hidden="1" customWidth="1"/>
    <col min="10" max="10" width="30.33203125" customWidth="1"/>
    <col min="11" max="11" width="35.5" style="828" customWidth="1"/>
    <col min="12" max="12" width="19.5" style="828" customWidth="1"/>
    <col min="13" max="13" width="9.1640625" style="828"/>
  </cols>
  <sheetData>
    <row r="1" spans="1:13" ht="16">
      <c r="F1" s="741"/>
      <c r="G1" s="743"/>
      <c r="H1" s="326" t="s">
        <v>5585</v>
      </c>
      <c r="I1" s="742">
        <v>2019</v>
      </c>
      <c r="J1">
        <v>2017</v>
      </c>
    </row>
    <row r="2" spans="1:13" ht="33" thickBot="1">
      <c r="I2" s="704" t="s">
        <v>4887</v>
      </c>
      <c r="J2" s="648" t="s">
        <v>5584</v>
      </c>
      <c r="K2" s="835" t="s">
        <v>5587</v>
      </c>
      <c r="L2" s="835" t="s">
        <v>5586</v>
      </c>
    </row>
    <row r="3" spans="1:13" s="326" customFormat="1" ht="18" thickTop="1">
      <c r="A3" s="697"/>
      <c r="B3" s="697"/>
      <c r="C3" s="697"/>
      <c r="D3" s="697"/>
      <c r="E3" s="697"/>
      <c r="F3" s="698"/>
      <c r="G3" s="745"/>
      <c r="H3" s="736" t="s">
        <v>2622</v>
      </c>
      <c r="I3" s="735"/>
      <c r="J3" s="671"/>
      <c r="K3" s="829"/>
      <c r="L3" s="830"/>
      <c r="M3" s="830"/>
    </row>
    <row r="4" spans="1:13" ht="16">
      <c r="F4" s="696" t="s">
        <v>2238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7</v>
      </c>
      <c r="L4" s="828" t="s">
        <v>388</v>
      </c>
    </row>
    <row r="5" spans="1:13" ht="16">
      <c r="F5" s="620" t="s">
        <v>2240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7</v>
      </c>
      <c r="L5" s="828" t="s">
        <v>393</v>
      </c>
    </row>
    <row r="6" spans="1:13" ht="16">
      <c r="F6" s="620" t="s">
        <v>2234</v>
      </c>
      <c r="H6" s="646" t="s">
        <v>3670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7</v>
      </c>
      <c r="L6" s="828" t="s">
        <v>3670</v>
      </c>
    </row>
    <row r="7" spans="1:13" ht="16">
      <c r="F7" s="620" t="s">
        <v>2232</v>
      </c>
      <c r="H7" s="646" t="s">
        <v>2963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7</v>
      </c>
      <c r="L7" s="828" t="s">
        <v>2963</v>
      </c>
    </row>
    <row r="8" spans="1:13">
      <c r="H8" s="646"/>
      <c r="I8" s="707"/>
      <c r="J8" s="665"/>
    </row>
    <row r="9" spans="1:13" ht="17">
      <c r="H9" s="736" t="s">
        <v>2945</v>
      </c>
      <c r="I9" s="735"/>
      <c r="J9" s="735"/>
    </row>
    <row r="10" spans="1:13" ht="16">
      <c r="F10" s="620" t="s">
        <v>2260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7</v>
      </c>
      <c r="L10" s="828" t="s">
        <v>388</v>
      </c>
    </row>
    <row r="11" spans="1:13" ht="16">
      <c r="F11" s="620" t="s">
        <v>2263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7</v>
      </c>
      <c r="L11" s="828" t="s">
        <v>393</v>
      </c>
    </row>
    <row r="12" spans="1:13" ht="16">
      <c r="D12" s="620" t="s">
        <v>2253</v>
      </c>
      <c r="E12" s="620" t="s">
        <v>2255</v>
      </c>
      <c r="F12" s="620" t="s">
        <v>2257</v>
      </c>
      <c r="H12" s="646" t="s">
        <v>3670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7</v>
      </c>
      <c r="L12" s="828" t="s">
        <v>3670</v>
      </c>
    </row>
    <row r="13" spans="1:13" ht="16">
      <c r="E13" s="620" t="s">
        <v>2251</v>
      </c>
      <c r="F13" s="620" t="s">
        <v>2250</v>
      </c>
      <c r="H13" s="646" t="s">
        <v>2963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7</v>
      </c>
      <c r="L13" s="828" t="s">
        <v>2963</v>
      </c>
    </row>
    <row r="14" spans="1:13">
      <c r="C14" s="699"/>
      <c r="F14" s="699"/>
      <c r="G14" s="746"/>
      <c r="H14" s="646"/>
      <c r="I14" s="707"/>
      <c r="J14" s="665"/>
      <c r="K14" s="831"/>
    </row>
    <row r="15" spans="1:13" ht="17">
      <c r="C15" s="699"/>
      <c r="F15" s="699"/>
      <c r="G15" s="746"/>
      <c r="H15" s="736" t="s">
        <v>3669</v>
      </c>
      <c r="I15" s="736"/>
      <c r="J15" s="734"/>
      <c r="K15" s="831"/>
    </row>
    <row r="16" spans="1:13" ht="17">
      <c r="C16" s="699"/>
      <c r="F16" s="699"/>
      <c r="G16" s="746"/>
      <c r="H16" s="758" t="s">
        <v>5033</v>
      </c>
      <c r="I16" s="759"/>
      <c r="J16" s="760"/>
      <c r="K16" s="831"/>
    </row>
    <row r="17" spans="2:12" ht="16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8</v>
      </c>
      <c r="L17" s="832" t="s">
        <v>31</v>
      </c>
    </row>
    <row r="18" spans="2:12" ht="16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8</v>
      </c>
      <c r="L18" s="832" t="s">
        <v>394</v>
      </c>
    </row>
    <row r="19" spans="2:12" ht="16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8</v>
      </c>
      <c r="L19" s="832" t="s">
        <v>23</v>
      </c>
    </row>
    <row r="20" spans="2:12" ht="16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8</v>
      </c>
      <c r="L20" s="832" t="s">
        <v>121</v>
      </c>
    </row>
    <row r="21" spans="2:12" ht="16">
      <c r="C21" s="699"/>
      <c r="D21" s="700"/>
      <c r="E21" s="700"/>
      <c r="F21" s="700"/>
      <c r="G21" s="747"/>
      <c r="H21" s="646" t="s">
        <v>3670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8</v>
      </c>
      <c r="L21" s="832" t="s">
        <v>3670</v>
      </c>
    </row>
    <row r="22" spans="2:12" ht="16">
      <c r="C22" s="699"/>
      <c r="D22" s="700"/>
      <c r="E22" s="700"/>
      <c r="F22" s="700"/>
      <c r="G22" s="747"/>
      <c r="H22" s="646" t="s">
        <v>2963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8</v>
      </c>
      <c r="L22" s="832" t="s">
        <v>3775</v>
      </c>
    </row>
    <row r="23" spans="2:12" ht="16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8</v>
      </c>
      <c r="L23" s="832" t="s">
        <v>1323</v>
      </c>
    </row>
    <row r="24" spans="2:12" ht="16">
      <c r="C24" s="699"/>
      <c r="D24" s="700"/>
      <c r="E24" s="700"/>
      <c r="F24" s="700"/>
      <c r="G24" s="747"/>
      <c r="H24" s="737" t="s">
        <v>5032</v>
      </c>
      <c r="I24" s="738"/>
      <c r="J24" s="739"/>
      <c r="L24" s="832"/>
    </row>
    <row r="25" spans="2:12" ht="17" thickBot="1">
      <c r="C25" s="699"/>
      <c r="F25" s="699"/>
      <c r="G25" s="746"/>
      <c r="H25" s="649" t="s">
        <v>3662</v>
      </c>
      <c r="I25" s="708"/>
      <c r="J25" s="669" t="s">
        <v>2207</v>
      </c>
      <c r="K25" s="831"/>
    </row>
    <row r="26" spans="2:12" ht="17" thickTop="1">
      <c r="C26" s="696" t="s">
        <v>5020</v>
      </c>
      <c r="D26" t="s">
        <v>5165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60</v>
      </c>
      <c r="L26" s="832" t="s">
        <v>121</v>
      </c>
    </row>
    <row r="27" spans="2:12" ht="16">
      <c r="C27" s="696" t="s">
        <v>5544</v>
      </c>
      <c r="D27" t="s">
        <v>5165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60</v>
      </c>
      <c r="L27" s="832" t="s">
        <v>31</v>
      </c>
    </row>
    <row r="28" spans="2:12" ht="16">
      <c r="C28" s="696" t="s">
        <v>5019</v>
      </c>
      <c r="D28" t="s">
        <v>5165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60</v>
      </c>
      <c r="L28" s="832" t="s">
        <v>23</v>
      </c>
    </row>
    <row r="29" spans="2:12" ht="16">
      <c r="B29" t="s">
        <v>5021</v>
      </c>
      <c r="C29" t="s">
        <v>5029</v>
      </c>
      <c r="D29" t="s">
        <v>5165</v>
      </c>
      <c r="F29" t="s">
        <v>3670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60</v>
      </c>
      <c r="L29" s="832" t="s">
        <v>905</v>
      </c>
    </row>
    <row r="30" spans="2:12" ht="16">
      <c r="C30" t="s">
        <v>5030</v>
      </c>
      <c r="D30" t="s">
        <v>5165</v>
      </c>
      <c r="F30" t="s">
        <v>2963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60</v>
      </c>
      <c r="L30" s="832" t="s">
        <v>1172</v>
      </c>
    </row>
    <row r="31" spans="2:12" ht="16">
      <c r="C31" s="696" t="s">
        <v>5028</v>
      </c>
      <c r="D31" t="s">
        <v>5165</v>
      </c>
      <c r="F31" t="s">
        <v>1626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60</v>
      </c>
      <c r="L31" s="832" t="s">
        <v>1323</v>
      </c>
    </row>
    <row r="32" spans="2:12" ht="16">
      <c r="C32" s="700"/>
      <c r="D32" s="700"/>
      <c r="E32" s="700"/>
      <c r="F32" s="700"/>
      <c r="G32" s="747"/>
      <c r="H32" s="687" t="s">
        <v>3776</v>
      </c>
      <c r="I32" s="709"/>
      <c r="J32" s="688">
        <f>SUM(J26:J31)</f>
        <v>4223316654814481</v>
      </c>
      <c r="K32" s="833" t="s">
        <v>3776</v>
      </c>
      <c r="L32" s="832" t="s">
        <v>3784</v>
      </c>
    </row>
    <row r="33" spans="2:12" ht="16" thickBot="1">
      <c r="C33" s="699"/>
      <c r="F33" s="699"/>
      <c r="G33" s="746"/>
      <c r="H33" s="670" t="s">
        <v>3663</v>
      </c>
      <c r="I33" s="704"/>
      <c r="J33" s="669"/>
      <c r="K33" s="831"/>
    </row>
    <row r="34" spans="2:12" ht="17" thickTop="1">
      <c r="C34" s="696" t="s">
        <v>5020</v>
      </c>
      <c r="D34" t="s">
        <v>3663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4</v>
      </c>
      <c r="L34" s="832" t="s">
        <v>121</v>
      </c>
    </row>
    <row r="35" spans="2:12" ht="16">
      <c r="C35" s="696" t="s">
        <v>5544</v>
      </c>
      <c r="D35" t="s">
        <v>3663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4</v>
      </c>
      <c r="L35" s="832" t="s">
        <v>31</v>
      </c>
    </row>
    <row r="36" spans="2:12" ht="16">
      <c r="C36" s="696" t="s">
        <v>5019</v>
      </c>
      <c r="D36" t="s">
        <v>3663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4</v>
      </c>
      <c r="L36" s="832" t="s">
        <v>23</v>
      </c>
    </row>
    <row r="37" spans="2:12" ht="16">
      <c r="B37" t="s">
        <v>5021</v>
      </c>
      <c r="C37" t="s">
        <v>5029</v>
      </c>
      <c r="D37" t="s">
        <v>3663</v>
      </c>
      <c r="E37"/>
      <c r="F37" t="s">
        <v>3670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4</v>
      </c>
      <c r="L37" s="832" t="s">
        <v>905</v>
      </c>
    </row>
    <row r="38" spans="2:12" ht="16">
      <c r="C38" t="s">
        <v>5030</v>
      </c>
      <c r="D38" t="s">
        <v>3663</v>
      </c>
      <c r="E38" s="700"/>
      <c r="F38" t="s">
        <v>2963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4</v>
      </c>
      <c r="L38" s="832" t="s">
        <v>1172</v>
      </c>
    </row>
    <row r="39" spans="2:12" ht="16">
      <c r="D39" s="700"/>
      <c r="E39" s="700"/>
      <c r="F39"/>
      <c r="G39" s="747"/>
      <c r="H39" s="687" t="s">
        <v>3777</v>
      </c>
      <c r="I39" s="707"/>
      <c r="J39" s="688">
        <f>SUM(J34:J38)</f>
        <v>874003184000000</v>
      </c>
      <c r="K39" s="833" t="s">
        <v>3777</v>
      </c>
      <c r="L39" s="832" t="s">
        <v>3784</v>
      </c>
    </row>
    <row r="40" spans="2:12" ht="17" thickBot="1">
      <c r="C40" s="699"/>
      <c r="F40" s="699"/>
      <c r="G40" s="746"/>
      <c r="H40" s="649" t="s">
        <v>3664</v>
      </c>
      <c r="I40" s="708"/>
      <c r="J40" s="665"/>
      <c r="K40" s="831"/>
    </row>
    <row r="41" spans="2:12" ht="17" thickTop="1">
      <c r="C41" s="696" t="s">
        <v>5020</v>
      </c>
      <c r="D41" t="s">
        <v>3664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ht="16">
      <c r="C42" s="696" t="s">
        <v>5544</v>
      </c>
      <c r="D42" t="s">
        <v>3664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1</v>
      </c>
      <c r="L42" s="832" t="s">
        <v>31</v>
      </c>
    </row>
    <row r="43" spans="2:12" ht="16">
      <c r="C43" s="696" t="s">
        <v>5019</v>
      </c>
      <c r="D43" t="s">
        <v>3664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1</v>
      </c>
      <c r="L43" s="832" t="s">
        <v>23</v>
      </c>
    </row>
    <row r="44" spans="2:12" ht="16">
      <c r="B44" t="s">
        <v>5021</v>
      </c>
      <c r="C44" t="s">
        <v>5029</v>
      </c>
      <c r="D44" t="s">
        <v>3664</v>
      </c>
      <c r="E44"/>
      <c r="F44" t="s">
        <v>3670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1</v>
      </c>
      <c r="L44" s="832" t="s">
        <v>905</v>
      </c>
    </row>
    <row r="45" spans="2:12" ht="16">
      <c r="C45" t="s">
        <v>5030</v>
      </c>
      <c r="D45" t="s">
        <v>3664</v>
      </c>
      <c r="E45" s="700"/>
      <c r="F45" t="s">
        <v>2963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1</v>
      </c>
      <c r="L45" s="832" t="s">
        <v>1172</v>
      </c>
    </row>
    <row r="46" spans="2:12" ht="16">
      <c r="B46" s="700"/>
      <c r="C46" s="700"/>
      <c r="D46" s="700"/>
      <c r="E46" s="700"/>
      <c r="F46" s="700"/>
      <c r="G46" s="747"/>
      <c r="H46" s="687" t="s">
        <v>3778</v>
      </c>
      <c r="I46" s="709"/>
      <c r="J46" s="688">
        <f>SUM(J41:J45)</f>
        <v>2616560617822562</v>
      </c>
      <c r="K46" s="833" t="s">
        <v>3778</v>
      </c>
      <c r="L46" s="832" t="s">
        <v>3784</v>
      </c>
    </row>
    <row r="47" spans="2:12" ht="17" thickBot="1">
      <c r="C47" s="699"/>
      <c r="F47" s="699"/>
      <c r="G47" s="746"/>
      <c r="H47" s="649" t="s">
        <v>3665</v>
      </c>
      <c r="I47" s="708"/>
      <c r="J47" s="665"/>
      <c r="K47" s="831"/>
    </row>
    <row r="48" spans="2:12" ht="17" thickTop="1">
      <c r="C48" s="696" t="s">
        <v>5020</v>
      </c>
      <c r="D48" t="s">
        <v>5164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ht="16">
      <c r="C49" s="696" t="s">
        <v>5544</v>
      </c>
      <c r="D49" t="s">
        <v>5164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9</v>
      </c>
      <c r="L49" s="832" t="s">
        <v>31</v>
      </c>
    </row>
    <row r="50" spans="2:12" ht="16">
      <c r="C50" s="696" t="s">
        <v>5019</v>
      </c>
      <c r="D50" t="s">
        <v>5164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9</v>
      </c>
      <c r="L50" s="832" t="s">
        <v>23</v>
      </c>
    </row>
    <row r="51" spans="2:12" ht="16">
      <c r="B51" t="s">
        <v>5021</v>
      </c>
      <c r="C51" t="s">
        <v>5029</v>
      </c>
      <c r="D51" t="s">
        <v>5164</v>
      </c>
      <c r="E51"/>
      <c r="F51" t="s">
        <v>3670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9</v>
      </c>
      <c r="L51" s="832" t="s">
        <v>905</v>
      </c>
    </row>
    <row r="52" spans="2:12" ht="16">
      <c r="C52" t="s">
        <v>5030</v>
      </c>
      <c r="D52" t="s">
        <v>5164</v>
      </c>
      <c r="E52" s="700"/>
      <c r="F52" t="s">
        <v>2963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9</v>
      </c>
      <c r="L52" s="832" t="s">
        <v>1172</v>
      </c>
    </row>
    <row r="53" spans="2:12" ht="16">
      <c r="C53" s="699"/>
      <c r="D53" s="700"/>
      <c r="E53" s="700"/>
      <c r="F53" s="700"/>
      <c r="G53" s="747"/>
      <c r="H53" s="687" t="s">
        <v>3779</v>
      </c>
      <c r="I53" s="709"/>
      <c r="J53" s="688">
        <f>SUM(J48:J52)</f>
        <v>262088756317188.44</v>
      </c>
      <c r="K53" s="833" t="s">
        <v>3779</v>
      </c>
      <c r="L53" s="832" t="s">
        <v>3784</v>
      </c>
    </row>
    <row r="54" spans="2:12" ht="17" thickBot="1">
      <c r="C54" s="699"/>
      <c r="F54" s="699"/>
      <c r="G54" s="746"/>
      <c r="H54" s="649" t="s">
        <v>3666</v>
      </c>
      <c r="I54" s="708"/>
      <c r="J54" s="665"/>
      <c r="K54" s="831"/>
    </row>
    <row r="55" spans="2:12" ht="17" thickTop="1">
      <c r="C55" s="696" t="s">
        <v>5020</v>
      </c>
      <c r="D55" t="s">
        <v>5168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1</v>
      </c>
      <c r="L55" s="832" t="s">
        <v>394</v>
      </c>
    </row>
    <row r="56" spans="2:12" ht="16">
      <c r="C56" s="696" t="s">
        <v>5544</v>
      </c>
      <c r="D56" t="s">
        <v>5168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1</v>
      </c>
      <c r="L56" s="832" t="s">
        <v>393</v>
      </c>
    </row>
    <row r="57" spans="2:12" ht="16">
      <c r="C57" s="696" t="s">
        <v>5019</v>
      </c>
      <c r="D57" t="s">
        <v>5168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1</v>
      </c>
      <c r="L57" s="832" t="s">
        <v>31</v>
      </c>
    </row>
    <row r="58" spans="2:12" ht="16">
      <c r="B58" t="s">
        <v>5021</v>
      </c>
      <c r="C58" t="s">
        <v>5029</v>
      </c>
      <c r="D58" t="s">
        <v>5168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1</v>
      </c>
      <c r="L58" s="832" t="s">
        <v>23</v>
      </c>
    </row>
    <row r="59" spans="2:12" ht="16">
      <c r="C59" t="s">
        <v>5030</v>
      </c>
      <c r="D59" t="s">
        <v>5168</v>
      </c>
      <c r="E59"/>
      <c r="F59" t="s">
        <v>3670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1</v>
      </c>
      <c r="L59" s="832" t="s">
        <v>905</v>
      </c>
    </row>
    <row r="60" spans="2:12" ht="16">
      <c r="C60" s="699"/>
      <c r="D60" t="s">
        <v>5168</v>
      </c>
      <c r="E60" s="700"/>
      <c r="F60" t="s">
        <v>2963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1</v>
      </c>
      <c r="L60" s="832" t="s">
        <v>1172</v>
      </c>
    </row>
    <row r="61" spans="2:12" ht="16">
      <c r="C61" s="699"/>
      <c r="F61" s="699"/>
      <c r="G61" s="746"/>
      <c r="H61" s="687" t="s">
        <v>3780</v>
      </c>
      <c r="I61" s="709"/>
      <c r="J61" s="688">
        <f>SUM(J55:J60)</f>
        <v>222600000000000</v>
      </c>
      <c r="K61" s="833" t="s">
        <v>3780</v>
      </c>
      <c r="L61" s="832" t="s">
        <v>3784</v>
      </c>
    </row>
    <row r="62" spans="2:12" ht="17" thickBot="1">
      <c r="C62" s="699"/>
      <c r="F62" s="699"/>
      <c r="G62" s="746"/>
      <c r="H62" s="649" t="s">
        <v>3667</v>
      </c>
      <c r="I62" s="708"/>
      <c r="J62" s="665"/>
      <c r="K62" s="831"/>
    </row>
    <row r="63" spans="2:12" ht="17" thickTop="1">
      <c r="C63" s="696" t="s">
        <v>5020</v>
      </c>
      <c r="D63" t="s">
        <v>5166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ht="16">
      <c r="C64" s="696" t="s">
        <v>5544</v>
      </c>
      <c r="D64" t="s">
        <v>5166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9</v>
      </c>
      <c r="L64" s="832" t="s">
        <v>31</v>
      </c>
    </row>
    <row r="65" spans="2:12" ht="16">
      <c r="C65" s="696" t="s">
        <v>5019</v>
      </c>
      <c r="D65" t="s">
        <v>5166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9</v>
      </c>
      <c r="L65" s="832" t="s">
        <v>23</v>
      </c>
    </row>
    <row r="66" spans="2:12" ht="16">
      <c r="B66" t="s">
        <v>5021</v>
      </c>
      <c r="C66" t="s">
        <v>5029</v>
      </c>
      <c r="D66" t="s">
        <v>5166</v>
      </c>
      <c r="E66"/>
      <c r="F66" t="s">
        <v>3670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9</v>
      </c>
      <c r="L66" s="832" t="s">
        <v>905</v>
      </c>
    </row>
    <row r="67" spans="2:12" ht="16">
      <c r="C67" t="s">
        <v>5030</v>
      </c>
      <c r="D67" t="s">
        <v>5166</v>
      </c>
      <c r="E67" s="700"/>
      <c r="F67" t="s">
        <v>2963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9</v>
      </c>
      <c r="L67" s="832" t="s">
        <v>1172</v>
      </c>
    </row>
    <row r="68" spans="2:12" ht="16">
      <c r="C68" s="699"/>
      <c r="E68" s="700"/>
      <c r="F68" s="700"/>
      <c r="G68" s="747"/>
      <c r="H68" s="687" t="s">
        <v>3781</v>
      </c>
      <c r="I68" s="709"/>
      <c r="J68" s="688">
        <f>SUM(J63:J67)</f>
        <v>501581693008253.12</v>
      </c>
      <c r="K68" s="833" t="s">
        <v>3781</v>
      </c>
      <c r="L68" s="832" t="s">
        <v>3784</v>
      </c>
    </row>
    <row r="69" spans="2:12" ht="17" thickBot="1">
      <c r="C69" s="699"/>
      <c r="F69" s="699"/>
      <c r="G69" s="746"/>
      <c r="H69" s="649" t="s">
        <v>3668</v>
      </c>
      <c r="I69" s="708"/>
      <c r="J69" s="665"/>
      <c r="K69" s="831"/>
    </row>
    <row r="70" spans="2:12" ht="17" thickTop="1">
      <c r="C70" s="696" t="s">
        <v>5020</v>
      </c>
      <c r="D70" t="s">
        <v>5167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ht="16">
      <c r="C71" s="696" t="s">
        <v>5544</v>
      </c>
      <c r="D71" t="s">
        <v>5167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2</v>
      </c>
      <c r="L71" s="832" t="s">
        <v>31</v>
      </c>
    </row>
    <row r="72" spans="2:12" ht="16">
      <c r="C72" s="696" t="s">
        <v>5019</v>
      </c>
      <c r="D72" t="s">
        <v>5167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2</v>
      </c>
      <c r="L72" s="832" t="s">
        <v>23</v>
      </c>
    </row>
    <row r="73" spans="2:12" ht="16">
      <c r="B73" t="s">
        <v>5021</v>
      </c>
      <c r="C73" t="s">
        <v>5029</v>
      </c>
      <c r="D73" t="s">
        <v>5167</v>
      </c>
      <c r="E73"/>
      <c r="F73" t="s">
        <v>3670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2</v>
      </c>
      <c r="L73" s="832" t="s">
        <v>905</v>
      </c>
    </row>
    <row r="74" spans="2:12" ht="16">
      <c r="C74" t="s">
        <v>5030</v>
      </c>
      <c r="D74" t="s">
        <v>5167</v>
      </c>
      <c r="E74" s="700"/>
      <c r="F74" t="s">
        <v>2963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2</v>
      </c>
      <c r="L74" s="832" t="s">
        <v>1172</v>
      </c>
    </row>
    <row r="75" spans="2:12" ht="16">
      <c r="C75" s="699"/>
      <c r="D75" s="700"/>
      <c r="E75" s="700"/>
      <c r="F75" s="700"/>
      <c r="G75" s="747"/>
      <c r="H75" s="687" t="s">
        <v>3782</v>
      </c>
      <c r="I75" s="709"/>
      <c r="J75" s="811">
        <f>SUM(J70:J74)</f>
        <v>198926838957328.09</v>
      </c>
      <c r="K75" s="833" t="s">
        <v>3782</v>
      </c>
      <c r="L75" s="832" t="s">
        <v>3784</v>
      </c>
    </row>
    <row r="76" spans="2:12" ht="17" thickBot="1">
      <c r="C76" s="699"/>
      <c r="F76" s="699"/>
      <c r="G76" s="746"/>
      <c r="H76" s="649" t="s">
        <v>1172</v>
      </c>
      <c r="I76" s="708"/>
      <c r="J76" s="665"/>
      <c r="K76" s="831"/>
    </row>
    <row r="77" spans="2:12" ht="17" thickTop="1">
      <c r="C77" s="696" t="s">
        <v>5020</v>
      </c>
      <c r="D77" t="s">
        <v>5169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ht="16">
      <c r="C78" s="696" t="s">
        <v>5544</v>
      </c>
      <c r="D78" t="s">
        <v>5169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3</v>
      </c>
      <c r="L78" s="832" t="s">
        <v>31</v>
      </c>
    </row>
    <row r="79" spans="2:12" ht="16">
      <c r="C79" s="696" t="s">
        <v>5019</v>
      </c>
      <c r="D79" t="s">
        <v>5169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3</v>
      </c>
      <c r="L79" s="832" t="s">
        <v>23</v>
      </c>
    </row>
    <row r="80" spans="2:12" ht="16">
      <c r="B80" t="s">
        <v>5021</v>
      </c>
      <c r="C80" t="s">
        <v>5029</v>
      </c>
      <c r="D80" t="s">
        <v>5169</v>
      </c>
      <c r="E80"/>
      <c r="F80" t="s">
        <v>3670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3</v>
      </c>
      <c r="L80" s="832" t="s">
        <v>905</v>
      </c>
    </row>
    <row r="81" spans="2:12" ht="16">
      <c r="C81" t="s">
        <v>5030</v>
      </c>
      <c r="D81" t="s">
        <v>5169</v>
      </c>
      <c r="E81" s="700"/>
      <c r="F81" t="s">
        <v>2963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3</v>
      </c>
      <c r="L81" s="832" t="s">
        <v>1172</v>
      </c>
    </row>
    <row r="82" spans="2:12" ht="16">
      <c r="C82" s="699"/>
      <c r="F82" s="699"/>
      <c r="G82" s="746"/>
      <c r="H82" s="687" t="s">
        <v>3783</v>
      </c>
      <c r="I82" s="709"/>
      <c r="J82" s="688">
        <f>SUM(J77:J81)</f>
        <v>7260780444543815</v>
      </c>
      <c r="K82" s="833" t="s">
        <v>3783</v>
      </c>
      <c r="L82" s="832" t="s">
        <v>3784</v>
      </c>
    </row>
    <row r="83" spans="2:12">
      <c r="C83" s="699"/>
      <c r="K83" s="831"/>
    </row>
    <row r="84" spans="2:12" ht="17">
      <c r="C84" s="699"/>
      <c r="F84" s="699"/>
      <c r="G84" s="746"/>
      <c r="H84" s="736" t="s">
        <v>420</v>
      </c>
      <c r="I84" s="705" t="s">
        <v>2207</v>
      </c>
      <c r="J84" s="736" t="s">
        <v>5034</v>
      </c>
      <c r="K84" s="831"/>
    </row>
    <row r="85" spans="2:12" ht="17">
      <c r="C85" s="699"/>
      <c r="F85" s="700"/>
      <c r="G85" s="747"/>
      <c r="H85" s="816" t="s">
        <v>2946</v>
      </c>
      <c r="I85" s="816"/>
      <c r="K85" s="831"/>
    </row>
    <row r="86" spans="2:12" ht="16">
      <c r="C86" s="699"/>
      <c r="D86" s="700"/>
      <c r="E86" s="700" t="s">
        <v>2490</v>
      </c>
      <c r="F86" s="700" t="s">
        <v>2474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1</v>
      </c>
      <c r="L86" s="832" t="s">
        <v>2949</v>
      </c>
    </row>
    <row r="87" spans="2:12" ht="16">
      <c r="C87" s="699"/>
      <c r="E87" s="700" t="s">
        <v>2492</v>
      </c>
      <c r="F87" s="700" t="s">
        <v>2478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1</v>
      </c>
      <c r="L87" s="832" t="s">
        <v>2950</v>
      </c>
    </row>
    <row r="88" spans="2:12" ht="17">
      <c r="C88" s="699"/>
      <c r="F88" s="699"/>
      <c r="G88" s="746"/>
      <c r="H88" s="816" t="s">
        <v>143</v>
      </c>
      <c r="I88" s="816"/>
      <c r="J88" s="733"/>
      <c r="K88" s="831"/>
    </row>
    <row r="89" spans="2:12">
      <c r="C89" s="700" t="s">
        <v>2572</v>
      </c>
      <c r="D89" s="700" t="s">
        <v>2563</v>
      </c>
      <c r="E89" s="700" t="s">
        <v>2547</v>
      </c>
      <c r="F89" s="700" t="s">
        <v>2499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2</v>
      </c>
      <c r="L89" s="828" t="s">
        <v>2949</v>
      </c>
    </row>
    <row r="90" spans="2:12">
      <c r="C90" s="700" t="s">
        <v>2574</v>
      </c>
      <c r="D90" s="700" t="s">
        <v>2565</v>
      </c>
      <c r="E90" s="700" t="s">
        <v>2551</v>
      </c>
      <c r="F90" s="700" t="s">
        <v>2501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2</v>
      </c>
      <c r="L90" s="828" t="s">
        <v>2950</v>
      </c>
    </row>
    <row r="91" spans="2:12" ht="17">
      <c r="C91" s="701"/>
      <c r="F91" s="701"/>
      <c r="G91" s="748"/>
      <c r="H91" s="816" t="s">
        <v>1463</v>
      </c>
      <c r="I91" s="816"/>
      <c r="J91" s="733"/>
      <c r="K91" s="831"/>
    </row>
    <row r="92" spans="2:12">
      <c r="C92" s="699"/>
      <c r="D92" s="700" t="s">
        <v>2510</v>
      </c>
      <c r="E92" s="700" t="s">
        <v>2596</v>
      </c>
      <c r="F92" s="700" t="s">
        <v>2584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4</v>
      </c>
      <c r="L92" s="828" t="s">
        <v>2950</v>
      </c>
    </row>
    <row r="93" spans="2:12" ht="17">
      <c r="C93" s="699"/>
      <c r="F93" s="699"/>
      <c r="G93" s="746"/>
      <c r="H93" s="816" t="s">
        <v>1464</v>
      </c>
      <c r="I93" s="816"/>
      <c r="K93" s="831"/>
    </row>
    <row r="94" spans="2:12">
      <c r="C94" s="699"/>
      <c r="E94" s="700" t="s">
        <v>2534</v>
      </c>
      <c r="F94" s="700" t="s">
        <v>2532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3</v>
      </c>
      <c r="L94" s="828" t="s">
        <v>400</v>
      </c>
    </row>
    <row r="95" spans="2:12" ht="17">
      <c r="C95" s="699"/>
      <c r="F95" s="699"/>
      <c r="G95" s="746"/>
      <c r="H95" s="816" t="s">
        <v>2947</v>
      </c>
      <c r="I95" s="816"/>
      <c r="K95" s="831"/>
    </row>
    <row r="96" spans="2:12">
      <c r="B96" s="696" t="s">
        <v>2527</v>
      </c>
      <c r="C96" s="696" t="s">
        <v>2520</v>
      </c>
      <c r="D96" s="700" t="s">
        <v>2603</v>
      </c>
      <c r="E96" s="700" t="s">
        <v>2526</v>
      </c>
      <c r="F96" s="700" t="s">
        <v>2519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5</v>
      </c>
      <c r="L96" s="828" t="s">
        <v>2950</v>
      </c>
    </row>
    <row r="97" spans="4:40" ht="17">
      <c r="H97" s="816" t="s">
        <v>2948</v>
      </c>
      <c r="I97" s="816"/>
      <c r="K97" s="831"/>
    </row>
    <row r="98" spans="4:40">
      <c r="H98" s="112" t="s">
        <v>397</v>
      </c>
      <c r="I98" s="112"/>
      <c r="J98">
        <f>SUMIFS('AEO 37'!$C:$C,'AEO 37'!$A:$A,F98)*trillion</f>
        <v>0</v>
      </c>
      <c r="K98" s="831"/>
    </row>
    <row r="99" spans="4:40">
      <c r="H99" s="551"/>
      <c r="I99" s="711"/>
      <c r="K99" s="831"/>
    </row>
    <row r="100" spans="4:40" ht="17">
      <c r="D100" s="696" t="s">
        <v>3768</v>
      </c>
      <c r="F100" s="696" t="s">
        <v>3767</v>
      </c>
      <c r="H100" s="736" t="s">
        <v>99</v>
      </c>
      <c r="I100" s="736"/>
      <c r="J100" s="736" t="s">
        <v>5034</v>
      </c>
      <c r="K100" s="831"/>
    </row>
    <row r="101" spans="4:40" ht="16">
      <c r="D101" s="696" t="s">
        <v>3709</v>
      </c>
      <c r="H101" s="646" t="s">
        <v>121</v>
      </c>
      <c r="I101" s="706"/>
      <c r="J101">
        <f>'aeo 58'!C58*quadrillion</f>
        <v>230408000000000</v>
      </c>
      <c r="K101" s="831" t="s">
        <v>2956</v>
      </c>
      <c r="L101" s="828" t="s">
        <v>121</v>
      </c>
    </row>
    <row r="102" spans="4:40" ht="16">
      <c r="F102" s="700" t="s">
        <v>2371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6</v>
      </c>
      <c r="L102" s="828" t="s">
        <v>31</v>
      </c>
    </row>
    <row r="103" spans="4:40" ht="16">
      <c r="F103" s="696" t="s">
        <v>2370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6</v>
      </c>
      <c r="L103" s="828" t="s">
        <v>23</v>
      </c>
    </row>
    <row r="104" spans="4:40" ht="16">
      <c r="E104" s="700" t="s">
        <v>2367</v>
      </c>
      <c r="F104" s="700" t="s">
        <v>2368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6</v>
      </c>
      <c r="L104" s="828" t="s">
        <v>905</v>
      </c>
    </row>
    <row r="105" spans="4:40" ht="16">
      <c r="F105" s="700" t="s">
        <v>2377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6</v>
      </c>
      <c r="L105" s="828" t="s">
        <v>1172</v>
      </c>
    </row>
    <row r="106" spans="4:40">
      <c r="H106" s="551"/>
      <c r="I106" s="711"/>
    </row>
    <row r="107" spans="4:40">
      <c r="H107" s="551"/>
      <c r="I107" s="711"/>
    </row>
    <row r="111" spans="4:40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/>
  </sheetViews>
  <sheetFormatPr baseColWidth="10" defaultColWidth="8.83203125" defaultRowHeight="15"/>
  <cols>
    <col min="1" max="1" width="0" hidden="1" customWidth="1"/>
    <col min="2" max="2" width="19.5" hidden="1" customWidth="1"/>
    <col min="3" max="3" width="30.5" hidden="1" customWidth="1"/>
    <col min="4" max="4" width="42" customWidth="1"/>
    <col min="5" max="5" width="31.33203125" customWidth="1"/>
    <col min="6" max="6" width="27.5" bestFit="1" customWidth="1"/>
    <col min="7" max="7" width="21.6640625" customWidth="1"/>
    <col min="8" max="8" width="18.6640625" customWidth="1"/>
    <col min="9" max="9" width="17.83203125" customWidth="1"/>
    <col min="10" max="11" width="16.33203125" customWidth="1"/>
    <col min="12" max="12" width="18.5" customWidth="1"/>
    <col min="13" max="13" width="17.83203125" customWidth="1"/>
  </cols>
  <sheetData>
    <row r="1" spans="3:15" ht="32">
      <c r="E1" s="576" t="s">
        <v>1664</v>
      </c>
      <c r="F1" s="142">
        <f>particulates!E34/energy!J22</f>
        <v>1.4590292965218897E-5</v>
      </c>
    </row>
    <row r="2" spans="3:1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>
      <c r="D4" s="752" t="s">
        <v>2951</v>
      </c>
      <c r="E4" s="702"/>
      <c r="O4" s="164"/>
    </row>
    <row r="5" spans="3:15" ht="16">
      <c r="C5" s="647"/>
      <c r="D5" s="673" t="s">
        <v>2951</v>
      </c>
      <c r="E5" s="646" t="s">
        <v>2949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ht="16">
      <c r="C6" s="647"/>
      <c r="D6" s="673" t="s">
        <v>2951</v>
      </c>
      <c r="E6" s="646" t="s">
        <v>2950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>
      <c r="D7" s="750" t="s">
        <v>2952</v>
      </c>
      <c r="E7" s="751"/>
    </row>
    <row r="8" spans="3:15" ht="16">
      <c r="D8" s="673" t="str">
        <f>$D$7</f>
        <v>PEI TFPEI-HDVs</v>
      </c>
      <c r="E8" s="646" t="s">
        <v>2949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ht="16">
      <c r="D9" s="673" t="str">
        <f>$D$7</f>
        <v>PEI TFPEI-HDVs</v>
      </c>
      <c r="E9" s="646" t="s">
        <v>2950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>
      <c r="D10" s="750" t="s">
        <v>2953</v>
      </c>
      <c r="E10" s="751"/>
    </row>
    <row r="11" spans="3:15" ht="16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>
      <c r="D12" s="750" t="s">
        <v>2954</v>
      </c>
      <c r="E12" s="751"/>
      <c r="F12" s="164"/>
    </row>
    <row r="13" spans="3:15" ht="16">
      <c r="D13" s="673" t="str">
        <f>D12</f>
        <v>PEI TFPEI-rail</v>
      </c>
      <c r="E13" s="646" t="s">
        <v>2950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>
      <c r="D14" s="750" t="s">
        <v>2955</v>
      </c>
      <c r="E14" s="751"/>
      <c r="F14" s="164"/>
      <c r="G14" s="164"/>
    </row>
    <row r="15" spans="3:15">
      <c r="D15" s="673" t="str">
        <f>D14</f>
        <v>PEI TFPEI-ships</v>
      </c>
      <c r="E15" s="2" t="s">
        <v>2950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>
      <c r="B17" s="755"/>
      <c r="D17" s="752" t="s">
        <v>2956</v>
      </c>
      <c r="E17" s="702"/>
      <c r="F17" s="164"/>
      <c r="G17" s="164"/>
    </row>
    <row r="18" spans="2:13" ht="16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ht="16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ht="16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ht="16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ht="16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>
      <c r="D24" s="752" t="s">
        <v>2957</v>
      </c>
      <c r="E24" s="702"/>
      <c r="F24" s="164"/>
      <c r="G24" s="164"/>
    </row>
    <row r="25" spans="2:13" ht="16">
      <c r="D25" t="s">
        <v>2957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ht="16">
      <c r="D26" t="s">
        <v>2957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ht="16">
      <c r="D27" t="s">
        <v>2957</v>
      </c>
      <c r="E27" s="646" t="s">
        <v>3670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ht="16">
      <c r="D28" t="s">
        <v>2957</v>
      </c>
      <c r="E28" s="646" t="s">
        <v>2963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>
      <c r="D29" s="750" t="s">
        <v>413</v>
      </c>
      <c r="E29" s="751"/>
      <c r="F29" s="142"/>
      <c r="G29" s="164"/>
    </row>
    <row r="30" spans="2:13">
      <c r="D30" s="752" t="s">
        <v>5037</v>
      </c>
      <c r="E30" s="702" t="s">
        <v>5035</v>
      </c>
      <c r="F30" s="142"/>
      <c r="G30" s="164"/>
    </row>
    <row r="31" spans="2:13">
      <c r="C31" t="s">
        <v>393</v>
      </c>
      <c r="D31" t="s">
        <v>2958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>
      <c r="C32" t="s">
        <v>387</v>
      </c>
      <c r="D32" t="s">
        <v>2958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>
      <c r="C33" t="s">
        <v>388</v>
      </c>
      <c r="D33" t="s">
        <v>2958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>
      <c r="C34" t="s">
        <v>3670</v>
      </c>
      <c r="D34" t="s">
        <v>2958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>
      <c r="C35" t="s">
        <v>3775</v>
      </c>
      <c r="D35" t="s">
        <v>2958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>
      <c r="B36" t="s">
        <v>3670</v>
      </c>
      <c r="C36" t="s">
        <v>3775</v>
      </c>
      <c r="D36" t="s">
        <v>2958</v>
      </c>
      <c r="E36" t="s">
        <v>1626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>
      <c r="F37" s="679"/>
      <c r="G37" s="679"/>
      <c r="H37" s="679"/>
      <c r="I37" s="679"/>
      <c r="J37" s="679"/>
      <c r="K37" s="679"/>
      <c r="L37" s="679"/>
      <c r="M37" s="679"/>
    </row>
    <row r="38" spans="2:13">
      <c r="D38" s="752" t="s">
        <v>5036</v>
      </c>
      <c r="E38" s="702" t="s">
        <v>3785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>
      <c r="C39" s="805" t="s">
        <v>5565</v>
      </c>
      <c r="D39" t="s">
        <v>2958</v>
      </c>
      <c r="E39" t="s">
        <v>2214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>
      <c r="C40" s="805" t="s">
        <v>5558</v>
      </c>
      <c r="D40" t="s">
        <v>2958</v>
      </c>
      <c r="E40" t="s">
        <v>2960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>
      <c r="C41" s="805" t="s">
        <v>5560</v>
      </c>
      <c r="D41" t="s">
        <v>2958</v>
      </c>
      <c r="E41" t="s">
        <v>2961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>
      <c r="C42" s="805" t="s">
        <v>5561</v>
      </c>
      <c r="D42" t="s">
        <v>2958</v>
      </c>
      <c r="E42" t="s">
        <v>2959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>
      <c r="C43" s="805" t="s">
        <v>5562</v>
      </c>
      <c r="D43" t="s">
        <v>2958</v>
      </c>
      <c r="E43" t="s">
        <v>3769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>
      <c r="C44" s="805" t="s">
        <v>5559</v>
      </c>
      <c r="D44" t="s">
        <v>2958</v>
      </c>
      <c r="E44" t="s">
        <v>3771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>
      <c r="C45" s="805" t="s">
        <v>5563</v>
      </c>
      <c r="D45" t="s">
        <v>2958</v>
      </c>
      <c r="E45" t="s">
        <v>2962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>
      <c r="C46" s="805" t="s">
        <v>5557</v>
      </c>
      <c r="D46" t="s">
        <v>2958</v>
      </c>
      <c r="E46" t="s">
        <v>2963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>
      <c r="F47" s="142"/>
      <c r="G47" s="142"/>
      <c r="H47" s="142"/>
      <c r="I47" s="142"/>
      <c r="J47" s="142"/>
      <c r="K47" s="142"/>
      <c r="L47" s="142"/>
      <c r="M47" s="142"/>
    </row>
    <row r="48" spans="2:13">
      <c r="F48" s="142"/>
      <c r="G48" s="142"/>
      <c r="H48" s="142"/>
      <c r="I48" s="142"/>
      <c r="J48" s="142"/>
      <c r="K48" s="142"/>
      <c r="L48" s="142"/>
      <c r="M48" s="142"/>
    </row>
    <row r="49" spans="2:13">
      <c r="F49" s="142"/>
      <c r="G49" s="142"/>
      <c r="H49" s="142"/>
      <c r="I49" s="142"/>
      <c r="J49" s="142"/>
      <c r="K49" s="142"/>
      <c r="L49" s="142"/>
      <c r="M49" s="142"/>
    </row>
    <row r="50" spans="2:13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>
      <c r="D51" s="752" t="s">
        <v>5547</v>
      </c>
      <c r="E51" s="752" t="s">
        <v>5548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>
      <c r="D52" s="752"/>
      <c r="E52" s="752" t="s">
        <v>5564</v>
      </c>
      <c r="F52" s="810"/>
      <c r="G52" s="810"/>
      <c r="H52" s="810"/>
      <c r="I52" s="810"/>
      <c r="J52" s="810"/>
      <c r="K52" s="810"/>
      <c r="L52" s="810"/>
      <c r="M52" s="810"/>
    </row>
    <row r="53" spans="2:13">
      <c r="C53" t="s">
        <v>3663</v>
      </c>
      <c r="D53">
        <f>SUMIFS('2017 AEO BIFUBC'!$I:$I,'2017 AEO BIFUBC'!$G:$G,C53)</f>
        <v>874003184000000</v>
      </c>
      <c r="E53" t="s">
        <v>2214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>
      <c r="C54" t="s">
        <v>5165</v>
      </c>
      <c r="D54">
        <f>SUMIFS('2017 AEO BIFUBC'!$I:$I,'2017 AEO BIFUBC'!$G:$G,C54)</f>
        <v>4223316654814481</v>
      </c>
      <c r="E54" t="s">
        <v>2960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>
      <c r="C55" t="s">
        <v>3664</v>
      </c>
      <c r="D55">
        <f>SUMIFS('2017 AEO BIFUBC'!$I:$I,'2017 AEO BIFUBC'!$G:$G,C55)</f>
        <v>2616560617822562</v>
      </c>
      <c r="E55" t="s">
        <v>2961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>
      <c r="C56" t="s">
        <v>5164</v>
      </c>
      <c r="D56">
        <f>SUMIFS('2017 AEO BIFUBC'!$I:$I,'2017 AEO BIFUBC'!$G:$G,C56)</f>
        <v>262088756317188.44</v>
      </c>
      <c r="E56" t="s">
        <v>2959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>
      <c r="C57" t="s">
        <v>5166</v>
      </c>
      <c r="D57">
        <f>SUMIFS('2017 AEO BIFUBC'!$I:$I,'2017 AEO BIFUBC'!$G:$G,C57)</f>
        <v>501581693008253.12</v>
      </c>
      <c r="E57" t="s">
        <v>3769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>
      <c r="C58" t="s">
        <v>5168</v>
      </c>
      <c r="D58" s="803">
        <f>SUMIFS(energy!$J:$J,energy!$K:$K,$E58)</f>
        <v>222600000000000</v>
      </c>
      <c r="E58" t="s">
        <v>3771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>
      <c r="C59" t="s">
        <v>5167</v>
      </c>
      <c r="D59">
        <f>SUMIFS('2017 AEO BIFUBC'!$I:$I,'2017 AEO BIFUBC'!$G:$G,C59)</f>
        <v>198926838957328.12</v>
      </c>
      <c r="E59" t="s">
        <v>2962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>
      <c r="C60" t="s">
        <v>5169</v>
      </c>
      <c r="D60">
        <f>SUMIFS('2017 AEO BIFUBC'!$I:$I,'2017 AEO BIFUBC'!$G:$G,C60)</f>
        <v>7260780444543815</v>
      </c>
      <c r="E60" t="s">
        <v>2963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>
      <c r="F61" s="681"/>
      <c r="G61" s="681"/>
      <c r="H61" s="681"/>
      <c r="I61" s="681"/>
      <c r="J61" s="681"/>
      <c r="K61" s="681"/>
      <c r="L61" s="681"/>
      <c r="M61" s="681"/>
    </row>
    <row r="62" spans="2:13" ht="16" thickBot="1">
      <c r="D62" s="677" t="s">
        <v>3774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7" thickTop="1">
      <c r="D63" s="1" t="s">
        <v>2958</v>
      </c>
      <c r="E63" s="674" t="s">
        <v>2214</v>
      </c>
      <c r="F63" s="164"/>
      <c r="G63" s="164"/>
    </row>
    <row r="64" spans="2:13" ht="16">
      <c r="B64" t="s">
        <v>2214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ht="16">
      <c r="B65" t="s">
        <v>2214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ht="16">
      <c r="B66" t="s">
        <v>2214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ht="16">
      <c r="B67" t="s">
        <v>2214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ht="16">
      <c r="B68" t="s">
        <v>2214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ht="16">
      <c r="B69" s="754"/>
      <c r="C69" s="646"/>
      <c r="D69" t="str">
        <f t="shared" si="5"/>
        <v>PEI-IFPEI</v>
      </c>
      <c r="E69" s="674" t="s">
        <v>2960</v>
      </c>
    </row>
    <row r="70" spans="2:13" ht="16">
      <c r="B70" t="s">
        <v>2960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ht="16">
      <c r="B71" t="s">
        <v>2960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ht="16">
      <c r="B72" t="s">
        <v>2960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ht="16">
      <c r="B73" t="s">
        <v>2960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ht="16">
      <c r="B74" t="s">
        <v>2960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ht="16">
      <c r="B75" t="s">
        <v>2960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ht="16">
      <c r="D76" t="str">
        <f t="shared" si="8"/>
        <v>PEI-IFPEI</v>
      </c>
      <c r="E76" s="674" t="s">
        <v>2961</v>
      </c>
      <c r="F76" s="164"/>
      <c r="G76" s="164"/>
    </row>
    <row r="77" spans="2:13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ht="16">
      <c r="B78" t="s">
        <v>2961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ht="16">
      <c r="B79" t="s">
        <v>2961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ht="16">
      <c r="B80" t="s">
        <v>2961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ht="16">
      <c r="B81" t="s">
        <v>2961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ht="16">
      <c r="C83" s="646"/>
      <c r="D83" t="str">
        <f t="shared" si="8"/>
        <v>PEI-IFPEI</v>
      </c>
      <c r="E83" s="674" t="s">
        <v>3771</v>
      </c>
      <c r="F83" s="682"/>
      <c r="G83" s="682"/>
      <c r="H83" s="682"/>
      <c r="I83" s="682"/>
      <c r="J83" s="682"/>
      <c r="K83" s="682"/>
      <c r="L83" s="682"/>
      <c r="M83" s="682"/>
    </row>
    <row r="84" spans="2:13" ht="16">
      <c r="B84" t="s">
        <v>3771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ht="16">
      <c r="D86" t="str">
        <f t="shared" si="8"/>
        <v>PEI-IFPEI</v>
      </c>
      <c r="E86" s="675" t="s">
        <v>2959</v>
      </c>
      <c r="F86" s="164"/>
      <c r="G86" s="164"/>
    </row>
    <row r="87" spans="2:13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ht="16">
      <c r="B88" t="s">
        <v>2959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ht="16">
      <c r="B89" t="s">
        <v>2959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ht="16">
      <c r="B90" t="s">
        <v>2959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ht="16">
      <c r="B91" t="s">
        <v>2959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ht="16">
      <c r="D92" t="str">
        <f t="shared" si="8"/>
        <v>PEI-IFPEI</v>
      </c>
      <c r="E92" s="675" t="s">
        <v>3769</v>
      </c>
      <c r="F92" s="164"/>
      <c r="G92" s="164"/>
    </row>
    <row r="93" spans="2:13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ht="16">
      <c r="B94" t="s">
        <v>3769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ht="16">
      <c r="B95" t="s">
        <v>3769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ht="16">
      <c r="B96" t="s">
        <v>3769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ht="16">
      <c r="B97" t="s">
        <v>3769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ht="16">
      <c r="D98" t="str">
        <f t="shared" si="8"/>
        <v>PEI-IFPEI</v>
      </c>
      <c r="E98" s="675" t="s">
        <v>2962</v>
      </c>
      <c r="F98" s="164"/>
      <c r="G98" s="164"/>
    </row>
    <row r="99" spans="2:13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ht="16">
      <c r="B100" t="s">
        <v>2962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ht="16">
      <c r="B101" t="s">
        <v>2962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ht="16">
      <c r="B102" t="s">
        <v>2962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ht="16">
      <c r="B103" t="s">
        <v>2962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ht="16">
      <c r="D104" t="str">
        <f t="shared" si="8"/>
        <v>PEI-IFPEI</v>
      </c>
      <c r="E104" s="675" t="s">
        <v>2963</v>
      </c>
      <c r="F104" s="164"/>
      <c r="G104" s="164"/>
    </row>
    <row r="105" spans="2:13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ht="16">
      <c r="B106" t="s">
        <v>2963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ht="16">
      <c r="B107" t="s">
        <v>2963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ht="16">
      <c r="B108" t="s">
        <v>2963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ht="16">
      <c r="B109" t="s">
        <v>2963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>
      <c r="D110" s="1"/>
    </row>
    <row r="111" spans="2:13">
      <c r="E111" s="576"/>
      <c r="F111" s="683"/>
      <c r="G111" s="551"/>
    </row>
    <row r="112" spans="2:13">
      <c r="F112" s="164"/>
      <c r="G112" s="164"/>
    </row>
    <row r="113" spans="4:7">
      <c r="F113" s="164"/>
      <c r="G113" s="164"/>
    </row>
    <row r="114" spans="4:7">
      <c r="F114" s="164"/>
      <c r="G114" s="164"/>
    </row>
    <row r="115" spans="4:7">
      <c r="F115" s="164"/>
      <c r="G115" s="164"/>
    </row>
    <row r="116" spans="4:7">
      <c r="F116" s="164"/>
      <c r="G116" s="164"/>
    </row>
    <row r="117" spans="4:7">
      <c r="F117" s="164"/>
      <c r="G117" s="164"/>
    </row>
    <row r="118" spans="4:7">
      <c r="F118" s="164"/>
      <c r="G118" s="164"/>
    </row>
    <row r="119" spans="4:7">
      <c r="F119" s="164"/>
      <c r="G119" s="164"/>
    </row>
    <row r="120" spans="4:7">
      <c r="F120" s="164"/>
      <c r="G120" s="164"/>
    </row>
    <row r="121" spans="4:7">
      <c r="F121" s="164"/>
      <c r="G121" s="164"/>
    </row>
    <row r="122" spans="4:7">
      <c r="F122" s="164"/>
      <c r="G122" s="164"/>
    </row>
    <row r="125" spans="4:7">
      <c r="D125" s="1"/>
    </row>
    <row r="126" spans="4:7">
      <c r="E126" s="576"/>
      <c r="F126" s="551"/>
      <c r="G126" s="551"/>
    </row>
    <row r="127" spans="4:7">
      <c r="F127" s="164"/>
      <c r="G127" s="164"/>
    </row>
    <row r="128" spans="4:7">
      <c r="F128" s="164"/>
      <c r="G128" s="164"/>
    </row>
    <row r="129" spans="4:7">
      <c r="F129" s="164"/>
      <c r="G129" s="164"/>
    </row>
    <row r="130" spans="4:7">
      <c r="F130" s="164"/>
      <c r="G130" s="164"/>
    </row>
    <row r="131" spans="4:7">
      <c r="F131" s="164"/>
      <c r="G131" s="164"/>
    </row>
    <row r="132" spans="4:7">
      <c r="F132" s="164"/>
      <c r="G132" s="164"/>
    </row>
    <row r="133" spans="4:7">
      <c r="F133" s="164"/>
      <c r="G133" s="164"/>
    </row>
    <row r="134" spans="4:7">
      <c r="F134" s="164"/>
      <c r="G134" s="164"/>
    </row>
    <row r="135" spans="4:7">
      <c r="F135" s="164"/>
      <c r="G135" s="164"/>
    </row>
    <row r="136" spans="4:7">
      <c r="F136" s="164"/>
      <c r="G136" s="164"/>
    </row>
    <row r="137" spans="4:7">
      <c r="F137" s="164"/>
      <c r="G137" s="164"/>
    </row>
    <row r="140" spans="4:7">
      <c r="D140" s="1"/>
    </row>
    <row r="141" spans="4:7">
      <c r="E141" s="576"/>
      <c r="F141" s="551"/>
      <c r="G141" s="551"/>
    </row>
    <row r="142" spans="4:7">
      <c r="F142" s="164"/>
      <c r="G142" s="164"/>
    </row>
    <row r="143" spans="4:7">
      <c r="F143" s="164"/>
      <c r="G143" s="164"/>
    </row>
    <row r="144" spans="4:7">
      <c r="F144" s="164"/>
      <c r="G144" s="164"/>
    </row>
    <row r="145" spans="4:7">
      <c r="F145" s="164"/>
      <c r="G145" s="164"/>
    </row>
    <row r="146" spans="4:7">
      <c r="F146" s="164"/>
      <c r="G146" s="164"/>
    </row>
    <row r="147" spans="4:7">
      <c r="F147" s="164"/>
      <c r="G147" s="164"/>
    </row>
    <row r="148" spans="4:7">
      <c r="F148" s="164"/>
      <c r="G148" s="164"/>
    </row>
    <row r="149" spans="4:7">
      <c r="F149" s="164"/>
      <c r="G149" s="164"/>
    </row>
    <row r="150" spans="4:7">
      <c r="F150" s="164"/>
      <c r="G150" s="164"/>
    </row>
    <row r="151" spans="4:7">
      <c r="F151" s="164"/>
      <c r="G151" s="164"/>
    </row>
    <row r="152" spans="4:7">
      <c r="F152" s="164"/>
      <c r="G152" s="164"/>
    </row>
    <row r="155" spans="4:7">
      <c r="D155" s="1"/>
    </row>
    <row r="156" spans="4:7">
      <c r="E156" s="576"/>
      <c r="F156" s="551"/>
      <c r="G156" s="551"/>
    </row>
    <row r="157" spans="4:7">
      <c r="F157" s="164"/>
      <c r="G157" s="164"/>
    </row>
    <row r="158" spans="4:7">
      <c r="F158" s="164"/>
      <c r="G158" s="164"/>
    </row>
    <row r="159" spans="4:7">
      <c r="F159" s="164"/>
      <c r="G159" s="164"/>
    </row>
    <row r="160" spans="4:7">
      <c r="F160" s="164"/>
      <c r="G160" s="164"/>
    </row>
    <row r="161" spans="4:7">
      <c r="F161" s="164"/>
      <c r="G161" s="164"/>
    </row>
    <row r="162" spans="4:7">
      <c r="F162" s="164"/>
      <c r="G162" s="164"/>
    </row>
    <row r="163" spans="4:7">
      <c r="F163" s="164"/>
      <c r="G163" s="164"/>
    </row>
    <row r="164" spans="4:7">
      <c r="F164" s="164"/>
      <c r="G164" s="164"/>
    </row>
    <row r="165" spans="4:7">
      <c r="F165" s="164"/>
      <c r="G165" s="164"/>
    </row>
    <row r="166" spans="4:7">
      <c r="F166" s="164"/>
      <c r="G166" s="164"/>
    </row>
    <row r="167" spans="4:7">
      <c r="F167" s="164"/>
      <c r="G167" s="164"/>
    </row>
    <row r="170" spans="4:7">
      <c r="D170" s="1"/>
    </row>
    <row r="171" spans="4:7">
      <c r="E171" s="576"/>
      <c r="F171" s="551"/>
      <c r="G171" s="551"/>
    </row>
    <row r="172" spans="4:7">
      <c r="F172" s="164"/>
      <c r="G172" s="164"/>
    </row>
    <row r="173" spans="4:7">
      <c r="F173" s="164"/>
      <c r="G173" s="164"/>
    </row>
    <row r="174" spans="4:7">
      <c r="F174" s="164"/>
      <c r="G174" s="164"/>
    </row>
    <row r="175" spans="4:7">
      <c r="F175" s="164"/>
      <c r="G175" s="164"/>
    </row>
    <row r="176" spans="4:7">
      <c r="F176" s="164"/>
      <c r="G176" s="164"/>
    </row>
    <row r="177" spans="4:7">
      <c r="F177" s="164"/>
      <c r="G177" s="164"/>
    </row>
    <row r="178" spans="4:7">
      <c r="F178" s="164"/>
      <c r="G178" s="164"/>
    </row>
    <row r="179" spans="4:7">
      <c r="F179" s="164"/>
      <c r="G179" s="164"/>
    </row>
    <row r="180" spans="4:7">
      <c r="F180" s="164"/>
      <c r="G180" s="164"/>
    </row>
    <row r="181" spans="4:7">
      <c r="F181" s="164"/>
      <c r="G181" s="164"/>
    </row>
    <row r="182" spans="4:7">
      <c r="F182" s="164"/>
      <c r="G182" s="164"/>
    </row>
    <row r="185" spans="4:7">
      <c r="D185" s="1"/>
    </row>
    <row r="186" spans="4:7">
      <c r="E186" s="576"/>
      <c r="F186" s="551"/>
      <c r="G186" s="551"/>
    </row>
    <row r="187" spans="4:7">
      <c r="F187" s="164"/>
      <c r="G187" s="164"/>
    </row>
    <row r="188" spans="4:7">
      <c r="F188" s="164"/>
      <c r="G188" s="164"/>
    </row>
    <row r="189" spans="4:7">
      <c r="F189" s="164"/>
      <c r="G189" s="164"/>
    </row>
    <row r="190" spans="4:7">
      <c r="F190" s="164"/>
      <c r="G190" s="164"/>
    </row>
    <row r="191" spans="4:7">
      <c r="F191" s="164"/>
      <c r="G191" s="164"/>
    </row>
    <row r="192" spans="4:7">
      <c r="F192" s="164"/>
      <c r="G192" s="164"/>
    </row>
    <row r="193" spans="4:7">
      <c r="F193" s="164"/>
      <c r="G193" s="164"/>
    </row>
    <row r="194" spans="4:7">
      <c r="F194" s="164"/>
      <c r="G194" s="164"/>
    </row>
    <row r="195" spans="4:7">
      <c r="F195" s="164"/>
      <c r="G195" s="164"/>
    </row>
    <row r="196" spans="4:7">
      <c r="F196" s="164"/>
      <c r="G196" s="164"/>
    </row>
    <row r="197" spans="4:7">
      <c r="F197" s="164"/>
      <c r="G197" s="164"/>
    </row>
    <row r="200" spans="4:7">
      <c r="D200" s="1"/>
    </row>
    <row r="201" spans="4:7">
      <c r="E201" s="576"/>
      <c r="F201" s="551"/>
      <c r="G201" s="551"/>
    </row>
    <row r="202" spans="4:7">
      <c r="F202" s="164"/>
      <c r="G202" s="164"/>
    </row>
    <row r="203" spans="4:7">
      <c r="F203" s="164"/>
      <c r="G203" s="164"/>
    </row>
    <row r="204" spans="4:7">
      <c r="F204" s="164"/>
      <c r="G204" s="164"/>
    </row>
    <row r="205" spans="4:7">
      <c r="F205" s="164"/>
      <c r="G205" s="164"/>
    </row>
    <row r="206" spans="4:7">
      <c r="F206" s="164"/>
      <c r="G206" s="164"/>
    </row>
    <row r="207" spans="4:7">
      <c r="F207" s="164"/>
      <c r="G207" s="164"/>
    </row>
    <row r="208" spans="4:7">
      <c r="F208" s="164"/>
      <c r="G208" s="164"/>
    </row>
    <row r="209" spans="4:7">
      <c r="F209" s="164"/>
      <c r="G209" s="164"/>
    </row>
    <row r="210" spans="4:7">
      <c r="F210" s="164"/>
      <c r="G210" s="164"/>
    </row>
    <row r="211" spans="4:7">
      <c r="F211" s="164"/>
      <c r="G211" s="164"/>
    </row>
    <row r="212" spans="4:7">
      <c r="F212" s="164"/>
      <c r="G212" s="164"/>
    </row>
    <row r="215" spans="4:7">
      <c r="D215" s="1"/>
    </row>
    <row r="216" spans="4:7">
      <c r="E216" s="576"/>
      <c r="F216" s="551"/>
      <c r="G216" s="551"/>
    </row>
    <row r="217" spans="4:7">
      <c r="F217" s="164"/>
      <c r="G217" s="164"/>
    </row>
    <row r="218" spans="4:7">
      <c r="F218" s="164"/>
      <c r="G218" s="164"/>
    </row>
    <row r="219" spans="4:7">
      <c r="F219" s="164"/>
      <c r="G219" s="164"/>
    </row>
    <row r="220" spans="4:7">
      <c r="F220" s="164"/>
      <c r="G220" s="164"/>
    </row>
    <row r="221" spans="4:7">
      <c r="F221" s="164"/>
      <c r="G221" s="164"/>
    </row>
    <row r="222" spans="4:7">
      <c r="F222" s="164"/>
      <c r="G222" s="164"/>
    </row>
    <row r="223" spans="4:7">
      <c r="F223" s="164"/>
      <c r="G223" s="164"/>
    </row>
    <row r="224" spans="4:7">
      <c r="F224" s="164"/>
      <c r="G224" s="164"/>
    </row>
    <row r="225" spans="4:7">
      <c r="F225" s="164"/>
      <c r="G225" s="164"/>
    </row>
    <row r="226" spans="4:7">
      <c r="F226" s="164"/>
      <c r="G226" s="164"/>
    </row>
    <row r="227" spans="4:7">
      <c r="F227" s="164"/>
      <c r="G227" s="164"/>
    </row>
    <row r="230" spans="4:7">
      <c r="D230" s="1"/>
    </row>
    <row r="231" spans="4:7">
      <c r="E231" s="576"/>
      <c r="F231" s="551"/>
      <c r="G231" s="551"/>
    </row>
    <row r="232" spans="4:7">
      <c r="F232" s="164"/>
      <c r="G232" s="164"/>
    </row>
    <row r="233" spans="4:7">
      <c r="F233" s="164"/>
      <c r="G233" s="164"/>
    </row>
    <row r="234" spans="4:7">
      <c r="F234" s="164"/>
      <c r="G234" s="164"/>
    </row>
    <row r="235" spans="4:7">
      <c r="F235" s="164"/>
      <c r="G235" s="164"/>
    </row>
    <row r="236" spans="4:7">
      <c r="F236" s="164"/>
      <c r="G236" s="164"/>
    </row>
    <row r="237" spans="4:7">
      <c r="F237" s="164"/>
      <c r="G237" s="164"/>
    </row>
    <row r="238" spans="4:7">
      <c r="F238" s="164"/>
      <c r="G238" s="164"/>
    </row>
    <row r="239" spans="4:7">
      <c r="F239" s="164"/>
      <c r="G239" s="164"/>
    </row>
    <row r="240" spans="4:7">
      <c r="F240" s="164"/>
      <c r="G240" s="164"/>
    </row>
    <row r="241" spans="4:7">
      <c r="F241" s="164"/>
      <c r="G241" s="164"/>
    </row>
    <row r="242" spans="4:7">
      <c r="F242" s="164"/>
      <c r="G242" s="164"/>
    </row>
    <row r="245" spans="4:7">
      <c r="D245" s="1"/>
    </row>
    <row r="246" spans="4:7">
      <c r="E246" s="576"/>
      <c r="F246" s="551"/>
      <c r="G246" s="551"/>
    </row>
    <row r="247" spans="4:7">
      <c r="F247" s="164"/>
      <c r="G247" s="164"/>
    </row>
    <row r="248" spans="4:7">
      <c r="F248" s="164"/>
      <c r="G248" s="164"/>
    </row>
    <row r="249" spans="4:7">
      <c r="F249" s="164"/>
      <c r="G249" s="164"/>
    </row>
    <row r="250" spans="4:7">
      <c r="F250" s="164"/>
      <c r="G250" s="164"/>
    </row>
    <row r="251" spans="4:7">
      <c r="F251" s="164"/>
      <c r="G251" s="164"/>
    </row>
    <row r="252" spans="4:7">
      <c r="F252" s="164"/>
      <c r="G252" s="164"/>
    </row>
    <row r="253" spans="4:7">
      <c r="F253" s="164"/>
      <c r="G253" s="164"/>
    </row>
    <row r="254" spans="4:7">
      <c r="F254" s="164"/>
      <c r="G254" s="164"/>
    </row>
    <row r="255" spans="4:7">
      <c r="F255" s="164"/>
      <c r="G255" s="164"/>
    </row>
    <row r="256" spans="4:7">
      <c r="F256" s="164"/>
      <c r="G256" s="164"/>
    </row>
    <row r="257" spans="4:7">
      <c r="F257" s="164"/>
      <c r="G257" s="164"/>
    </row>
    <row r="260" spans="4:7">
      <c r="D260" s="1"/>
    </row>
    <row r="261" spans="4:7">
      <c r="E261" s="576"/>
      <c r="F261" s="551"/>
      <c r="G261" s="551"/>
    </row>
    <row r="262" spans="4:7">
      <c r="F262" s="164"/>
      <c r="G262" s="164"/>
    </row>
    <row r="263" spans="4:7">
      <c r="F263" s="164"/>
      <c r="G263" s="164"/>
    </row>
    <row r="264" spans="4:7">
      <c r="F264" s="164"/>
      <c r="G264" s="164"/>
    </row>
    <row r="265" spans="4:7">
      <c r="F265" s="164"/>
      <c r="G265" s="164"/>
    </row>
    <row r="266" spans="4:7">
      <c r="F266" s="164"/>
      <c r="G266" s="164"/>
    </row>
    <row r="267" spans="4:7">
      <c r="F267" s="164"/>
      <c r="G267" s="164"/>
    </row>
    <row r="268" spans="4:7">
      <c r="F268" s="164"/>
      <c r="G268" s="164"/>
    </row>
    <row r="269" spans="4:7">
      <c r="F269" s="164"/>
      <c r="G269" s="164"/>
    </row>
    <row r="270" spans="4:7">
      <c r="F270" s="164"/>
      <c r="G270" s="164"/>
    </row>
    <row r="271" spans="4:7">
      <c r="F271" s="164"/>
      <c r="G271" s="164"/>
    </row>
    <row r="272" spans="4:7">
      <c r="F272" s="164"/>
      <c r="G272" s="164"/>
    </row>
  </sheetData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baseColWidth="10" defaultColWidth="8.83203125" defaultRowHeight="15"/>
  <cols>
    <col min="2" max="2" width="32.5" bestFit="1" customWidth="1"/>
    <col min="3" max="3" width="23.83203125" bestFit="1" customWidth="1"/>
  </cols>
  <sheetData>
    <row r="1" spans="1:36">
      <c r="A1" t="s">
        <v>3786</v>
      </c>
      <c r="B1" t="s">
        <v>3772</v>
      </c>
      <c r="C1" t="s">
        <v>3773</v>
      </c>
      <c r="D1" t="s">
        <v>5572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>
      <c r="A2" t="s">
        <v>5573</v>
      </c>
      <c r="B2" t="s">
        <v>5017</v>
      </c>
      <c r="C2" t="s">
        <v>5022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>
      <c r="A3" t="s">
        <v>5573</v>
      </c>
      <c r="B3" t="s">
        <v>5017</v>
      </c>
      <c r="C3" t="s">
        <v>5022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>
      <c r="A4" t="s">
        <v>5573</v>
      </c>
      <c r="B4" t="s">
        <v>5017</v>
      </c>
      <c r="C4" t="s">
        <v>5022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>
      <c r="A5" t="s">
        <v>5573</v>
      </c>
      <c r="B5" t="s">
        <v>5017</v>
      </c>
      <c r="C5" t="s">
        <v>5022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>
      <c r="A6" t="s">
        <v>5573</v>
      </c>
      <c r="B6" t="s">
        <v>5017</v>
      </c>
      <c r="C6" t="s">
        <v>5022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>
      <c r="A7" t="s">
        <v>5573</v>
      </c>
      <c r="B7" t="s">
        <v>5017</v>
      </c>
      <c r="C7" t="s">
        <v>5022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>
      <c r="A8" t="s">
        <v>5573</v>
      </c>
      <c r="B8" t="s">
        <v>5017</v>
      </c>
      <c r="C8" t="s">
        <v>5022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>
      <c r="A9" t="s">
        <v>5573</v>
      </c>
      <c r="B9" t="s">
        <v>5017</v>
      </c>
      <c r="C9" t="s">
        <v>5022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>
      <c r="A10" t="s">
        <v>5573</v>
      </c>
      <c r="B10" t="s">
        <v>5017</v>
      </c>
      <c r="C10" t="s">
        <v>5022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>
      <c r="A11" t="s">
        <v>5573</v>
      </c>
      <c r="B11" t="s">
        <v>5017</v>
      </c>
      <c r="C11" t="s">
        <v>5022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>
      <c r="A12" t="s">
        <v>5573</v>
      </c>
      <c r="B12" t="s">
        <v>5017</v>
      </c>
      <c r="C12" t="s">
        <v>5022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>
      <c r="A13" t="s">
        <v>5573</v>
      </c>
      <c r="B13" t="s">
        <v>5017</v>
      </c>
      <c r="C13" t="s">
        <v>5022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>
      <c r="A14" t="s">
        <v>5573</v>
      </c>
      <c r="B14" t="s">
        <v>5017</v>
      </c>
      <c r="C14" t="s">
        <v>5023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>
      <c r="A15" t="s">
        <v>5573</v>
      </c>
      <c r="B15" t="s">
        <v>5017</v>
      </c>
      <c r="C15" t="s">
        <v>5023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>
      <c r="A16" t="s">
        <v>5573</v>
      </c>
      <c r="B16" t="s">
        <v>5017</v>
      </c>
      <c r="C16" t="s">
        <v>5023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>
      <c r="A17" t="s">
        <v>5573</v>
      </c>
      <c r="B17" t="s">
        <v>5017</v>
      </c>
      <c r="C17" t="s">
        <v>5023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>
      <c r="A18" t="s">
        <v>5573</v>
      </c>
      <c r="B18" t="s">
        <v>5017</v>
      </c>
      <c r="C18" t="s">
        <v>5023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>
      <c r="A19" t="s">
        <v>5573</v>
      </c>
      <c r="B19" t="s">
        <v>5017</v>
      </c>
      <c r="C19" t="s">
        <v>5023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>
      <c r="A20" t="s">
        <v>5573</v>
      </c>
      <c r="B20" t="s">
        <v>5017</v>
      </c>
      <c r="C20" t="s">
        <v>5023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>
      <c r="A21" t="s">
        <v>5573</v>
      </c>
      <c r="B21" t="s">
        <v>5017</v>
      </c>
      <c r="C21" t="s">
        <v>5023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>
      <c r="A22" t="s">
        <v>5573</v>
      </c>
      <c r="B22" t="s">
        <v>5017</v>
      </c>
      <c r="C22" t="s">
        <v>5023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>
      <c r="A23" t="s">
        <v>5573</v>
      </c>
      <c r="B23" t="s">
        <v>5017</v>
      </c>
      <c r="C23" t="s">
        <v>5023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>
      <c r="A24" t="s">
        <v>5573</v>
      </c>
      <c r="B24" t="s">
        <v>5017</v>
      </c>
      <c r="C24" t="s">
        <v>5023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>
      <c r="A25" t="s">
        <v>5573</v>
      </c>
      <c r="B25" t="s">
        <v>5017</v>
      </c>
      <c r="C25" t="s">
        <v>5023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>
      <c r="A26" t="s">
        <v>5573</v>
      </c>
      <c r="B26" t="s">
        <v>5017</v>
      </c>
      <c r="C26" t="s">
        <v>3769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>
      <c r="A27" t="s">
        <v>5573</v>
      </c>
      <c r="B27" t="s">
        <v>5017</v>
      </c>
      <c r="C27" t="s">
        <v>3769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>
      <c r="A28" t="s">
        <v>5573</v>
      </c>
      <c r="B28" t="s">
        <v>5017</v>
      </c>
      <c r="C28" t="s">
        <v>3769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>
      <c r="A29" t="s">
        <v>5573</v>
      </c>
      <c r="B29" t="s">
        <v>5017</v>
      </c>
      <c r="C29" t="s">
        <v>3769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>
      <c r="A30" t="s">
        <v>5573</v>
      </c>
      <c r="B30" t="s">
        <v>5017</v>
      </c>
      <c r="C30" t="s">
        <v>3769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>
      <c r="A31" t="s">
        <v>5573</v>
      </c>
      <c r="B31" t="s">
        <v>5017</v>
      </c>
      <c r="C31" t="s">
        <v>3769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>
      <c r="A32" t="s">
        <v>5573</v>
      </c>
      <c r="B32" t="s">
        <v>5017</v>
      </c>
      <c r="C32" t="s">
        <v>3769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>
      <c r="A33" t="s">
        <v>5573</v>
      </c>
      <c r="B33" t="s">
        <v>5017</v>
      </c>
      <c r="C33" t="s">
        <v>3769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>
      <c r="A34" t="s">
        <v>5573</v>
      </c>
      <c r="B34" t="s">
        <v>5017</v>
      </c>
      <c r="C34" t="s">
        <v>3769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>
      <c r="A35" t="s">
        <v>5573</v>
      </c>
      <c r="B35" t="s">
        <v>5017</v>
      </c>
      <c r="C35" t="s">
        <v>3769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>
      <c r="A36" t="s">
        <v>5573</v>
      </c>
      <c r="B36" t="s">
        <v>5017</v>
      </c>
      <c r="C36" t="s">
        <v>3769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>
      <c r="A37" t="s">
        <v>5573</v>
      </c>
      <c r="B37" t="s">
        <v>5017</v>
      </c>
      <c r="C37" t="s">
        <v>3769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>
      <c r="A38" t="s">
        <v>5573</v>
      </c>
      <c r="B38" t="s">
        <v>5017</v>
      </c>
      <c r="C38" t="s">
        <v>2961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>
      <c r="A39" t="s">
        <v>5573</v>
      </c>
      <c r="B39" t="s">
        <v>5017</v>
      </c>
      <c r="C39" t="s">
        <v>2961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>
      <c r="A40" t="s">
        <v>5573</v>
      </c>
      <c r="B40" t="s">
        <v>5017</v>
      </c>
      <c r="C40" t="s">
        <v>2961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>
      <c r="A41" t="s">
        <v>5573</v>
      </c>
      <c r="B41" t="s">
        <v>5017</v>
      </c>
      <c r="C41" t="s">
        <v>2961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>
      <c r="A42" t="s">
        <v>5573</v>
      </c>
      <c r="B42" t="s">
        <v>5017</v>
      </c>
      <c r="C42" t="s">
        <v>2961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>
      <c r="A43" t="s">
        <v>5573</v>
      </c>
      <c r="B43" t="s">
        <v>5017</v>
      </c>
      <c r="C43" t="s">
        <v>2961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>
      <c r="A44" t="s">
        <v>5573</v>
      </c>
      <c r="B44" t="s">
        <v>5017</v>
      </c>
      <c r="C44" t="s">
        <v>2961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>
      <c r="A45" t="s">
        <v>5573</v>
      </c>
      <c r="B45" t="s">
        <v>5017</v>
      </c>
      <c r="C45" t="s">
        <v>2961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>
      <c r="A46" t="s">
        <v>5573</v>
      </c>
      <c r="B46" t="s">
        <v>5017</v>
      </c>
      <c r="C46" t="s">
        <v>2961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>
      <c r="A47" t="s">
        <v>5573</v>
      </c>
      <c r="B47" t="s">
        <v>5017</v>
      </c>
      <c r="C47" t="s">
        <v>2961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>
      <c r="A48" t="s">
        <v>5573</v>
      </c>
      <c r="B48" t="s">
        <v>5017</v>
      </c>
      <c r="C48" t="s">
        <v>2961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>
      <c r="A49" t="s">
        <v>5573</v>
      </c>
      <c r="B49" t="s">
        <v>5017</v>
      </c>
      <c r="C49" t="s">
        <v>2961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>
      <c r="A50" t="s">
        <v>5573</v>
      </c>
      <c r="B50" t="s">
        <v>5017</v>
      </c>
      <c r="C50" t="s">
        <v>5024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>
      <c r="A51" t="s">
        <v>5573</v>
      </c>
      <c r="B51" t="s">
        <v>5017</v>
      </c>
      <c r="C51" t="s">
        <v>5024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>
      <c r="A52" t="s">
        <v>5573</v>
      </c>
      <c r="B52" t="s">
        <v>5017</v>
      </c>
      <c r="C52" t="s">
        <v>5024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>
      <c r="A53" t="s">
        <v>5573</v>
      </c>
      <c r="B53" t="s">
        <v>5017</v>
      </c>
      <c r="C53" t="s">
        <v>5024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>
      <c r="A54" t="s">
        <v>5573</v>
      </c>
      <c r="B54" t="s">
        <v>5017</v>
      </c>
      <c r="C54" t="s">
        <v>5024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>
      <c r="A55" t="s">
        <v>5573</v>
      </c>
      <c r="B55" t="s">
        <v>5017</v>
      </c>
      <c r="C55" t="s">
        <v>5024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>
      <c r="A56" t="s">
        <v>5573</v>
      </c>
      <c r="B56" t="s">
        <v>5017</v>
      </c>
      <c r="C56" t="s">
        <v>5024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>
      <c r="A57" t="s">
        <v>5573</v>
      </c>
      <c r="B57" t="s">
        <v>5017</v>
      </c>
      <c r="C57" t="s">
        <v>5024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>
      <c r="A58" t="s">
        <v>5573</v>
      </c>
      <c r="B58" t="s">
        <v>5017</v>
      </c>
      <c r="C58" t="s">
        <v>5024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>
      <c r="A59" t="s">
        <v>5573</v>
      </c>
      <c r="B59" t="s">
        <v>5017</v>
      </c>
      <c r="C59" t="s">
        <v>5024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>
      <c r="A60" t="s">
        <v>5573</v>
      </c>
      <c r="B60" t="s">
        <v>5017</v>
      </c>
      <c r="C60" t="s">
        <v>5024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>
      <c r="A61" t="s">
        <v>5573</v>
      </c>
      <c r="B61" t="s">
        <v>5017</v>
      </c>
      <c r="C61" t="s">
        <v>5024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>
      <c r="A62" t="s">
        <v>5573</v>
      </c>
      <c r="B62" t="s">
        <v>5017</v>
      </c>
      <c r="C62" t="s">
        <v>5025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>
      <c r="A63" t="s">
        <v>5573</v>
      </c>
      <c r="B63" t="s">
        <v>5017</v>
      </c>
      <c r="C63" t="s">
        <v>5025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>
      <c r="A64" t="s">
        <v>5573</v>
      </c>
      <c r="B64" t="s">
        <v>5017</v>
      </c>
      <c r="C64" t="s">
        <v>5025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>
      <c r="A65" t="s">
        <v>5573</v>
      </c>
      <c r="B65" t="s">
        <v>5017</v>
      </c>
      <c r="C65" t="s">
        <v>5025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>
      <c r="A66" t="s">
        <v>5573</v>
      </c>
      <c r="B66" t="s">
        <v>5017</v>
      </c>
      <c r="C66" t="s">
        <v>5025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>
      <c r="A67" t="s">
        <v>5573</v>
      </c>
      <c r="B67" t="s">
        <v>5017</v>
      </c>
      <c r="C67" t="s">
        <v>5025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>
      <c r="A68" t="s">
        <v>5573</v>
      </c>
      <c r="B68" t="s">
        <v>5017</v>
      </c>
      <c r="C68" t="s">
        <v>5025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>
      <c r="A69" t="s">
        <v>5573</v>
      </c>
      <c r="B69" t="s">
        <v>5017</v>
      </c>
      <c r="C69" t="s">
        <v>5025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>
      <c r="A70" t="s">
        <v>5573</v>
      </c>
      <c r="B70" t="s">
        <v>5017</v>
      </c>
      <c r="C70" t="s">
        <v>5025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>
      <c r="A71" t="s">
        <v>5573</v>
      </c>
      <c r="B71" t="s">
        <v>5017</v>
      </c>
      <c r="C71" t="s">
        <v>5025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>
      <c r="A72" t="s">
        <v>5573</v>
      </c>
      <c r="B72" t="s">
        <v>5017</v>
      </c>
      <c r="C72" t="s">
        <v>5025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>
      <c r="A73" t="s">
        <v>5573</v>
      </c>
      <c r="B73" t="s">
        <v>5017</v>
      </c>
      <c r="C73" t="s">
        <v>5025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>
      <c r="A74" t="s">
        <v>5573</v>
      </c>
      <c r="B74" t="s">
        <v>5017</v>
      </c>
      <c r="C74" t="s">
        <v>2214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>
      <c r="A75" t="s">
        <v>5573</v>
      </c>
      <c r="B75" t="s">
        <v>5017</v>
      </c>
      <c r="C75" t="s">
        <v>2214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>
      <c r="A76" t="s">
        <v>5573</v>
      </c>
      <c r="B76" t="s">
        <v>5017</v>
      </c>
      <c r="C76" t="s">
        <v>2214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>
      <c r="A77" t="s">
        <v>5573</v>
      </c>
      <c r="B77" t="s">
        <v>5017</v>
      </c>
      <c r="C77" t="s">
        <v>2214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>
      <c r="A78" t="s">
        <v>5573</v>
      </c>
      <c r="B78" t="s">
        <v>5017</v>
      </c>
      <c r="C78" t="s">
        <v>2214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>
      <c r="A79" t="s">
        <v>5573</v>
      </c>
      <c r="B79" t="s">
        <v>5017</v>
      </c>
      <c r="C79" t="s">
        <v>2214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>
      <c r="A80" t="s">
        <v>5573</v>
      </c>
      <c r="B80" t="s">
        <v>5017</v>
      </c>
      <c r="C80" t="s">
        <v>2214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>
      <c r="A81" t="s">
        <v>5573</v>
      </c>
      <c r="B81" t="s">
        <v>5017</v>
      </c>
      <c r="C81" t="s">
        <v>2214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>
      <c r="A82" t="s">
        <v>5573</v>
      </c>
      <c r="B82" t="s">
        <v>5017</v>
      </c>
      <c r="C82" t="s">
        <v>2214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>
      <c r="A83" t="s">
        <v>5573</v>
      </c>
      <c r="B83" t="s">
        <v>5017</v>
      </c>
      <c r="C83" t="s">
        <v>2214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>
      <c r="A84" t="s">
        <v>5573</v>
      </c>
      <c r="B84" t="s">
        <v>5017</v>
      </c>
      <c r="C84" t="s">
        <v>2214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>
      <c r="A85" t="s">
        <v>5573</v>
      </c>
      <c r="B85" t="s">
        <v>5017</v>
      </c>
      <c r="C85" t="s">
        <v>2214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>
      <c r="A86" t="s">
        <v>5573</v>
      </c>
      <c r="B86" t="s">
        <v>5017</v>
      </c>
      <c r="C86" t="s">
        <v>5026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>
      <c r="A87" t="s">
        <v>5573</v>
      </c>
      <c r="B87" t="s">
        <v>5017</v>
      </c>
      <c r="C87" t="s">
        <v>5026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>
      <c r="A88" t="s">
        <v>5573</v>
      </c>
      <c r="B88" t="s">
        <v>5017</v>
      </c>
      <c r="C88" t="s">
        <v>5026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>
      <c r="A89" t="s">
        <v>5573</v>
      </c>
      <c r="B89" t="s">
        <v>5017</v>
      </c>
      <c r="C89" t="s">
        <v>5026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>
      <c r="A90" t="s">
        <v>5573</v>
      </c>
      <c r="B90" t="s">
        <v>5017</v>
      </c>
      <c r="C90" t="s">
        <v>5026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>
      <c r="A91" t="s">
        <v>5573</v>
      </c>
      <c r="B91" t="s">
        <v>5017</v>
      </c>
      <c r="C91" t="s">
        <v>5026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>
      <c r="A92" t="s">
        <v>5573</v>
      </c>
      <c r="B92" t="s">
        <v>5017</v>
      </c>
      <c r="C92" t="s">
        <v>5026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>
      <c r="A93" t="s">
        <v>5573</v>
      </c>
      <c r="B93" t="s">
        <v>5017</v>
      </c>
      <c r="C93" t="s">
        <v>5026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>
      <c r="A94" t="s">
        <v>5573</v>
      </c>
      <c r="B94" t="s">
        <v>5017</v>
      </c>
      <c r="C94" t="s">
        <v>5026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>
      <c r="A95" t="s">
        <v>5573</v>
      </c>
      <c r="B95" t="s">
        <v>5017</v>
      </c>
      <c r="C95" t="s">
        <v>5026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>
      <c r="A96" t="s">
        <v>5573</v>
      </c>
      <c r="B96" t="s">
        <v>5017</v>
      </c>
      <c r="C96" t="s">
        <v>5026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>
      <c r="A97" t="s">
        <v>5573</v>
      </c>
      <c r="B97" t="s">
        <v>5017</v>
      </c>
      <c r="C97" t="s">
        <v>5026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>
      <c r="A98" t="s">
        <v>5573</v>
      </c>
      <c r="B98" t="s">
        <v>5018</v>
      </c>
      <c r="C98" t="s">
        <v>5022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>
      <c r="A99" t="s">
        <v>5573</v>
      </c>
      <c r="B99" t="s">
        <v>5018</v>
      </c>
      <c r="C99" t="s">
        <v>5022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>
      <c r="A100" t="s">
        <v>5573</v>
      </c>
      <c r="B100" t="s">
        <v>5018</v>
      </c>
      <c r="C100" t="s">
        <v>5022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>
      <c r="A101" t="s">
        <v>5573</v>
      </c>
      <c r="B101" t="s">
        <v>5018</v>
      </c>
      <c r="C101" t="s">
        <v>5022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>
      <c r="A102" t="s">
        <v>5573</v>
      </c>
      <c r="B102" t="s">
        <v>5018</v>
      </c>
      <c r="C102" t="s">
        <v>5022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>
      <c r="A103" t="s">
        <v>5573</v>
      </c>
      <c r="B103" t="s">
        <v>5018</v>
      </c>
      <c r="C103" t="s">
        <v>5022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>
      <c r="A104" t="s">
        <v>5573</v>
      </c>
      <c r="B104" t="s">
        <v>5018</v>
      </c>
      <c r="C104" t="s">
        <v>5022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>
      <c r="A105" t="s">
        <v>5573</v>
      </c>
      <c r="B105" t="s">
        <v>5018</v>
      </c>
      <c r="C105" t="s">
        <v>5022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>
      <c r="A106" t="s">
        <v>5573</v>
      </c>
      <c r="B106" t="s">
        <v>5018</v>
      </c>
      <c r="C106" t="s">
        <v>5022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>
      <c r="A107" t="s">
        <v>5573</v>
      </c>
      <c r="B107" t="s">
        <v>5018</v>
      </c>
      <c r="C107" t="s">
        <v>5022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>
      <c r="A108" t="s">
        <v>5573</v>
      </c>
      <c r="B108" t="s">
        <v>5018</v>
      </c>
      <c r="C108" t="s">
        <v>5022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>
      <c r="A109" t="s">
        <v>5573</v>
      </c>
      <c r="B109" t="s">
        <v>5018</v>
      </c>
      <c r="C109" t="s">
        <v>5022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>
      <c r="A110" t="s">
        <v>5573</v>
      </c>
      <c r="B110" t="s">
        <v>5018</v>
      </c>
      <c r="C110" t="s">
        <v>5023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>
      <c r="A111" t="s">
        <v>5573</v>
      </c>
      <c r="B111" t="s">
        <v>5018</v>
      </c>
      <c r="C111" t="s">
        <v>5023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>
      <c r="A112" t="s">
        <v>5573</v>
      </c>
      <c r="B112" t="s">
        <v>5018</v>
      </c>
      <c r="C112" t="s">
        <v>5023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>
      <c r="A113" t="s">
        <v>5573</v>
      </c>
      <c r="B113" t="s">
        <v>5018</v>
      </c>
      <c r="C113" t="s">
        <v>5023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>
      <c r="A114" t="s">
        <v>5573</v>
      </c>
      <c r="B114" t="s">
        <v>5018</v>
      </c>
      <c r="C114" t="s">
        <v>5023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>
      <c r="A115" t="s">
        <v>5573</v>
      </c>
      <c r="B115" t="s">
        <v>5018</v>
      </c>
      <c r="C115" t="s">
        <v>5023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>
      <c r="A116" t="s">
        <v>5573</v>
      </c>
      <c r="B116" t="s">
        <v>5018</v>
      </c>
      <c r="C116" t="s">
        <v>5023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>
      <c r="A117" t="s">
        <v>5573</v>
      </c>
      <c r="B117" t="s">
        <v>5018</v>
      </c>
      <c r="C117" t="s">
        <v>5023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>
      <c r="A118" t="s">
        <v>5573</v>
      </c>
      <c r="B118" t="s">
        <v>5018</v>
      </c>
      <c r="C118" t="s">
        <v>5023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>
      <c r="A119" t="s">
        <v>5573</v>
      </c>
      <c r="B119" t="s">
        <v>5018</v>
      </c>
      <c r="C119" t="s">
        <v>5023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>
      <c r="A120" t="s">
        <v>5573</v>
      </c>
      <c r="B120" t="s">
        <v>5018</v>
      </c>
      <c r="C120" t="s">
        <v>5023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>
      <c r="A121" t="s">
        <v>5573</v>
      </c>
      <c r="B121" t="s">
        <v>5018</v>
      </c>
      <c r="C121" t="s">
        <v>5023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>
      <c r="A122" t="s">
        <v>5573</v>
      </c>
      <c r="B122" t="s">
        <v>5018</v>
      </c>
      <c r="C122" t="s">
        <v>3769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>
      <c r="A123" t="s">
        <v>5573</v>
      </c>
      <c r="B123" t="s">
        <v>5018</v>
      </c>
      <c r="C123" t="s">
        <v>3769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>
      <c r="A124" t="s">
        <v>5573</v>
      </c>
      <c r="B124" t="s">
        <v>5018</v>
      </c>
      <c r="C124" t="s">
        <v>3769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>
      <c r="A125" t="s">
        <v>5573</v>
      </c>
      <c r="B125" t="s">
        <v>5018</v>
      </c>
      <c r="C125" t="s">
        <v>3769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>
      <c r="A126" t="s">
        <v>5573</v>
      </c>
      <c r="B126" t="s">
        <v>5018</v>
      </c>
      <c r="C126" t="s">
        <v>3769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>
      <c r="A127" t="s">
        <v>5573</v>
      </c>
      <c r="B127" t="s">
        <v>5018</v>
      </c>
      <c r="C127" t="s">
        <v>3769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>
      <c r="A128" t="s">
        <v>5573</v>
      </c>
      <c r="B128" t="s">
        <v>5018</v>
      </c>
      <c r="C128" t="s">
        <v>3769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>
      <c r="A129" t="s">
        <v>5573</v>
      </c>
      <c r="B129" t="s">
        <v>5018</v>
      </c>
      <c r="C129" t="s">
        <v>3769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>
      <c r="A130" t="s">
        <v>5573</v>
      </c>
      <c r="B130" t="s">
        <v>5018</v>
      </c>
      <c r="C130" t="s">
        <v>3769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>
      <c r="A131" t="s">
        <v>5573</v>
      </c>
      <c r="B131" t="s">
        <v>5018</v>
      </c>
      <c r="C131" t="s">
        <v>3769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>
      <c r="A132" t="s">
        <v>5573</v>
      </c>
      <c r="B132" t="s">
        <v>5018</v>
      </c>
      <c r="C132" t="s">
        <v>3769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>
      <c r="A133" t="s">
        <v>5573</v>
      </c>
      <c r="B133" t="s">
        <v>5018</v>
      </c>
      <c r="C133" t="s">
        <v>3769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>
      <c r="A134" t="s">
        <v>5573</v>
      </c>
      <c r="B134" t="s">
        <v>5018</v>
      </c>
      <c r="C134" t="s">
        <v>2961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>
      <c r="A135" t="s">
        <v>5573</v>
      </c>
      <c r="B135" t="s">
        <v>5018</v>
      </c>
      <c r="C135" t="s">
        <v>2961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>
      <c r="A136" t="s">
        <v>5573</v>
      </c>
      <c r="B136" t="s">
        <v>5018</v>
      </c>
      <c r="C136" t="s">
        <v>2961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>
      <c r="A137" t="s">
        <v>5573</v>
      </c>
      <c r="B137" t="s">
        <v>5018</v>
      </c>
      <c r="C137" t="s">
        <v>2961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>
      <c r="A138" t="s">
        <v>5573</v>
      </c>
      <c r="B138" t="s">
        <v>5018</v>
      </c>
      <c r="C138" t="s">
        <v>2961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>
      <c r="A139" t="s">
        <v>5573</v>
      </c>
      <c r="B139" t="s">
        <v>5018</v>
      </c>
      <c r="C139" t="s">
        <v>2961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>
      <c r="A140" t="s">
        <v>5573</v>
      </c>
      <c r="B140" t="s">
        <v>5018</v>
      </c>
      <c r="C140" t="s">
        <v>2961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>
      <c r="A141" t="s">
        <v>5573</v>
      </c>
      <c r="B141" t="s">
        <v>5018</v>
      </c>
      <c r="C141" t="s">
        <v>2961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>
      <c r="A142" t="s">
        <v>5573</v>
      </c>
      <c r="B142" t="s">
        <v>5018</v>
      </c>
      <c r="C142" t="s">
        <v>2961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>
      <c r="A143" t="s">
        <v>5573</v>
      </c>
      <c r="B143" t="s">
        <v>5018</v>
      </c>
      <c r="C143" t="s">
        <v>2961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>
      <c r="A144" t="s">
        <v>5573</v>
      </c>
      <c r="B144" t="s">
        <v>5018</v>
      </c>
      <c r="C144" t="s">
        <v>2961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>
      <c r="A145" t="s">
        <v>5573</v>
      </c>
      <c r="B145" t="s">
        <v>5018</v>
      </c>
      <c r="C145" t="s">
        <v>2961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>
      <c r="A146" t="s">
        <v>5573</v>
      </c>
      <c r="B146" t="s">
        <v>5018</v>
      </c>
      <c r="C146" t="s">
        <v>5024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>
      <c r="A147" t="s">
        <v>5573</v>
      </c>
      <c r="B147" t="s">
        <v>5018</v>
      </c>
      <c r="C147" t="s">
        <v>5024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>
      <c r="A148" t="s">
        <v>5573</v>
      </c>
      <c r="B148" t="s">
        <v>5018</v>
      </c>
      <c r="C148" t="s">
        <v>5024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>
      <c r="A149" t="s">
        <v>5573</v>
      </c>
      <c r="B149" t="s">
        <v>5018</v>
      </c>
      <c r="C149" t="s">
        <v>5024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>
      <c r="A150" t="s">
        <v>5573</v>
      </c>
      <c r="B150" t="s">
        <v>5018</v>
      </c>
      <c r="C150" t="s">
        <v>5024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>
      <c r="A151" t="s">
        <v>5573</v>
      </c>
      <c r="B151" t="s">
        <v>5018</v>
      </c>
      <c r="C151" t="s">
        <v>5024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>
      <c r="A152" t="s">
        <v>5573</v>
      </c>
      <c r="B152" t="s">
        <v>5018</v>
      </c>
      <c r="C152" t="s">
        <v>5024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>
      <c r="A153" t="s">
        <v>5573</v>
      </c>
      <c r="B153" t="s">
        <v>5018</v>
      </c>
      <c r="C153" t="s">
        <v>5024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>
      <c r="A154" t="s">
        <v>5573</v>
      </c>
      <c r="B154" t="s">
        <v>5018</v>
      </c>
      <c r="C154" t="s">
        <v>5024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>
      <c r="A155" t="s">
        <v>5573</v>
      </c>
      <c r="B155" t="s">
        <v>5018</v>
      </c>
      <c r="C155" t="s">
        <v>5024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>
      <c r="A156" t="s">
        <v>5573</v>
      </c>
      <c r="B156" t="s">
        <v>5018</v>
      </c>
      <c r="C156" t="s">
        <v>5024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>
      <c r="A157" t="s">
        <v>5573</v>
      </c>
      <c r="B157" t="s">
        <v>5018</v>
      </c>
      <c r="C157" t="s">
        <v>5024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>
      <c r="A158" t="s">
        <v>5573</v>
      </c>
      <c r="B158" t="s">
        <v>5018</v>
      </c>
      <c r="C158" t="s">
        <v>5025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>
      <c r="A159" t="s">
        <v>5573</v>
      </c>
      <c r="B159" t="s">
        <v>5018</v>
      </c>
      <c r="C159" t="s">
        <v>5025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>
      <c r="A160" t="s">
        <v>5573</v>
      </c>
      <c r="B160" t="s">
        <v>5018</v>
      </c>
      <c r="C160" t="s">
        <v>5025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>
      <c r="A161" t="s">
        <v>5573</v>
      </c>
      <c r="B161" t="s">
        <v>5018</v>
      </c>
      <c r="C161" t="s">
        <v>5025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>
      <c r="A162" t="s">
        <v>5573</v>
      </c>
      <c r="B162" t="s">
        <v>5018</v>
      </c>
      <c r="C162" t="s">
        <v>5025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>
      <c r="A163" t="s">
        <v>5573</v>
      </c>
      <c r="B163" t="s">
        <v>5018</v>
      </c>
      <c r="C163" t="s">
        <v>5025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>
      <c r="A164" t="s">
        <v>5573</v>
      </c>
      <c r="B164" t="s">
        <v>5018</v>
      </c>
      <c r="C164" t="s">
        <v>5025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>
      <c r="A165" t="s">
        <v>5573</v>
      </c>
      <c r="B165" t="s">
        <v>5018</v>
      </c>
      <c r="C165" t="s">
        <v>5025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>
      <c r="A166" t="s">
        <v>5573</v>
      </c>
      <c r="B166" t="s">
        <v>5018</v>
      </c>
      <c r="C166" t="s">
        <v>5025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>
      <c r="A167" t="s">
        <v>5573</v>
      </c>
      <c r="B167" t="s">
        <v>5018</v>
      </c>
      <c r="C167" t="s">
        <v>5025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>
      <c r="A168" t="s">
        <v>5573</v>
      </c>
      <c r="B168" t="s">
        <v>5018</v>
      </c>
      <c r="C168" t="s">
        <v>5025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>
      <c r="A169" t="s">
        <v>5573</v>
      </c>
      <c r="B169" t="s">
        <v>5018</v>
      </c>
      <c r="C169" t="s">
        <v>5025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>
      <c r="A170" t="s">
        <v>5573</v>
      </c>
      <c r="B170" t="s">
        <v>5018</v>
      </c>
      <c r="C170" t="s">
        <v>2214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>
      <c r="A171" t="s">
        <v>5573</v>
      </c>
      <c r="B171" t="s">
        <v>5018</v>
      </c>
      <c r="C171" t="s">
        <v>2214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>
      <c r="A172" t="s">
        <v>5573</v>
      </c>
      <c r="B172" t="s">
        <v>5018</v>
      </c>
      <c r="C172" t="s">
        <v>2214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>
      <c r="A173" t="s">
        <v>5573</v>
      </c>
      <c r="B173" t="s">
        <v>5018</v>
      </c>
      <c r="C173" t="s">
        <v>2214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>
      <c r="A174" t="s">
        <v>5573</v>
      </c>
      <c r="B174" t="s">
        <v>5018</v>
      </c>
      <c r="C174" t="s">
        <v>2214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>
      <c r="A175" t="s">
        <v>5573</v>
      </c>
      <c r="B175" t="s">
        <v>5018</v>
      </c>
      <c r="C175" t="s">
        <v>2214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>
      <c r="A176" t="s">
        <v>5573</v>
      </c>
      <c r="B176" t="s">
        <v>5018</v>
      </c>
      <c r="C176" t="s">
        <v>2214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>
      <c r="A177" t="s">
        <v>5573</v>
      </c>
      <c r="B177" t="s">
        <v>5018</v>
      </c>
      <c r="C177" t="s">
        <v>2214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>
      <c r="A178" t="s">
        <v>5573</v>
      </c>
      <c r="B178" t="s">
        <v>5018</v>
      </c>
      <c r="C178" t="s">
        <v>2214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>
      <c r="A179" t="s">
        <v>5573</v>
      </c>
      <c r="B179" t="s">
        <v>5018</v>
      </c>
      <c r="C179" t="s">
        <v>2214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>
      <c r="A180" t="s">
        <v>5573</v>
      </c>
      <c r="B180" t="s">
        <v>5018</v>
      </c>
      <c r="C180" t="s">
        <v>2214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>
      <c r="A181" t="s">
        <v>5573</v>
      </c>
      <c r="B181" t="s">
        <v>5018</v>
      </c>
      <c r="C181" t="s">
        <v>2214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>
      <c r="A182" t="s">
        <v>5573</v>
      </c>
      <c r="B182" t="s">
        <v>5018</v>
      </c>
      <c r="C182" t="s">
        <v>5026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>
      <c r="A183" t="s">
        <v>5573</v>
      </c>
      <c r="B183" t="s">
        <v>5018</v>
      </c>
      <c r="C183" t="s">
        <v>5026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>
      <c r="A184" t="s">
        <v>5573</v>
      </c>
      <c r="B184" t="s">
        <v>5018</v>
      </c>
      <c r="C184" t="s">
        <v>5026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>
      <c r="A185" t="s">
        <v>5573</v>
      </c>
      <c r="B185" t="s">
        <v>5018</v>
      </c>
      <c r="C185" t="s">
        <v>5026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>
      <c r="A186" t="s">
        <v>5573</v>
      </c>
      <c r="B186" t="s">
        <v>5018</v>
      </c>
      <c r="C186" t="s">
        <v>5026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>
      <c r="A187" t="s">
        <v>5573</v>
      </c>
      <c r="B187" t="s">
        <v>5018</v>
      </c>
      <c r="C187" t="s">
        <v>5026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>
      <c r="A188" t="s">
        <v>5573</v>
      </c>
      <c r="B188" t="s">
        <v>5018</v>
      </c>
      <c r="C188" t="s">
        <v>5026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>
      <c r="A189" t="s">
        <v>5573</v>
      </c>
      <c r="B189" t="s">
        <v>5018</v>
      </c>
      <c r="C189" t="s">
        <v>5026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>
      <c r="A190" t="s">
        <v>5573</v>
      </c>
      <c r="B190" t="s">
        <v>5018</v>
      </c>
      <c r="C190" t="s">
        <v>5026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>
      <c r="A191" t="s">
        <v>5573</v>
      </c>
      <c r="B191" t="s">
        <v>5018</v>
      </c>
      <c r="C191" t="s">
        <v>5026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>
      <c r="A192" t="s">
        <v>5573</v>
      </c>
      <c r="B192" t="s">
        <v>5018</v>
      </c>
      <c r="C192" t="s">
        <v>5026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>
      <c r="A193" t="s">
        <v>5573</v>
      </c>
      <c r="B193" t="s">
        <v>5018</v>
      </c>
      <c r="C193" t="s">
        <v>5026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>
      <c r="A194" t="s">
        <v>5573</v>
      </c>
      <c r="B194" t="s">
        <v>5019</v>
      </c>
      <c r="C194" t="s">
        <v>5022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>
      <c r="A195" t="s">
        <v>5573</v>
      </c>
      <c r="B195" t="s">
        <v>5019</v>
      </c>
      <c r="C195" t="s">
        <v>5022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>
      <c r="A196" t="s">
        <v>5573</v>
      </c>
      <c r="B196" t="s">
        <v>5019</v>
      </c>
      <c r="C196" t="s">
        <v>5022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>
      <c r="A197" t="s">
        <v>5573</v>
      </c>
      <c r="B197" t="s">
        <v>5019</v>
      </c>
      <c r="C197" t="s">
        <v>5022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>
      <c r="A198" t="s">
        <v>5573</v>
      </c>
      <c r="B198" t="s">
        <v>5019</v>
      </c>
      <c r="C198" t="s">
        <v>5022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>
      <c r="A199" t="s">
        <v>5573</v>
      </c>
      <c r="B199" t="s">
        <v>5019</v>
      </c>
      <c r="C199" t="s">
        <v>5022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>
      <c r="A200" t="s">
        <v>5573</v>
      </c>
      <c r="B200" t="s">
        <v>5019</v>
      </c>
      <c r="C200" t="s">
        <v>5022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>
      <c r="A201" t="s">
        <v>5573</v>
      </c>
      <c r="B201" t="s">
        <v>5019</v>
      </c>
      <c r="C201" t="s">
        <v>5022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>
      <c r="A202" t="s">
        <v>5573</v>
      </c>
      <c r="B202" t="s">
        <v>5019</v>
      </c>
      <c r="C202" t="s">
        <v>5022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>
      <c r="A203" t="s">
        <v>5573</v>
      </c>
      <c r="B203" t="s">
        <v>5019</v>
      </c>
      <c r="C203" t="s">
        <v>5022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>
      <c r="A204" t="s">
        <v>5573</v>
      </c>
      <c r="B204" t="s">
        <v>5019</v>
      </c>
      <c r="C204" t="s">
        <v>5022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>
      <c r="A205" t="s">
        <v>5573</v>
      </c>
      <c r="B205" t="s">
        <v>5019</v>
      </c>
      <c r="C205" t="s">
        <v>5022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>
      <c r="A206" t="s">
        <v>5573</v>
      </c>
      <c r="B206" t="s">
        <v>5019</v>
      </c>
      <c r="C206" t="s">
        <v>5023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>
      <c r="A207" t="s">
        <v>5573</v>
      </c>
      <c r="B207" t="s">
        <v>5019</v>
      </c>
      <c r="C207" t="s">
        <v>5023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>
      <c r="A208" t="s">
        <v>5573</v>
      </c>
      <c r="B208" t="s">
        <v>5019</v>
      </c>
      <c r="C208" t="s">
        <v>5023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>
      <c r="A209" t="s">
        <v>5573</v>
      </c>
      <c r="B209" t="s">
        <v>5019</v>
      </c>
      <c r="C209" t="s">
        <v>5023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>
      <c r="A210" t="s">
        <v>5573</v>
      </c>
      <c r="B210" t="s">
        <v>5019</v>
      </c>
      <c r="C210" t="s">
        <v>5023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>
      <c r="A211" t="s">
        <v>5573</v>
      </c>
      <c r="B211" t="s">
        <v>5019</v>
      </c>
      <c r="C211" t="s">
        <v>5023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>
      <c r="A212" t="s">
        <v>5573</v>
      </c>
      <c r="B212" t="s">
        <v>5019</v>
      </c>
      <c r="C212" t="s">
        <v>5023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>
      <c r="A213" t="s">
        <v>5573</v>
      </c>
      <c r="B213" t="s">
        <v>5019</v>
      </c>
      <c r="C213" t="s">
        <v>5023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>
      <c r="A214" t="s">
        <v>5573</v>
      </c>
      <c r="B214" t="s">
        <v>5019</v>
      </c>
      <c r="C214" t="s">
        <v>5023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>
      <c r="A215" t="s">
        <v>5573</v>
      </c>
      <c r="B215" t="s">
        <v>5019</v>
      </c>
      <c r="C215" t="s">
        <v>5023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>
      <c r="A216" t="s">
        <v>5573</v>
      </c>
      <c r="B216" t="s">
        <v>5019</v>
      </c>
      <c r="C216" t="s">
        <v>5023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>
      <c r="A217" t="s">
        <v>5573</v>
      </c>
      <c r="B217" t="s">
        <v>5019</v>
      </c>
      <c r="C217" t="s">
        <v>5023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>
      <c r="A218" t="s">
        <v>5573</v>
      </c>
      <c r="B218" t="s">
        <v>5019</v>
      </c>
      <c r="C218" t="s">
        <v>3769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>
      <c r="A219" t="s">
        <v>5573</v>
      </c>
      <c r="B219" t="s">
        <v>5019</v>
      </c>
      <c r="C219" t="s">
        <v>3769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>
      <c r="A220" t="s">
        <v>5573</v>
      </c>
      <c r="B220" t="s">
        <v>5019</v>
      </c>
      <c r="C220" t="s">
        <v>3769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>
      <c r="A221" t="s">
        <v>5573</v>
      </c>
      <c r="B221" t="s">
        <v>5019</v>
      </c>
      <c r="C221" t="s">
        <v>3769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>
      <c r="A222" t="s">
        <v>5573</v>
      </c>
      <c r="B222" t="s">
        <v>5019</v>
      </c>
      <c r="C222" t="s">
        <v>3769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>
      <c r="A223" t="s">
        <v>5573</v>
      </c>
      <c r="B223" t="s">
        <v>5019</v>
      </c>
      <c r="C223" t="s">
        <v>3769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>
      <c r="A224" t="s">
        <v>5573</v>
      </c>
      <c r="B224" t="s">
        <v>5019</v>
      </c>
      <c r="C224" t="s">
        <v>3769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>
      <c r="A225" t="s">
        <v>5573</v>
      </c>
      <c r="B225" t="s">
        <v>5019</v>
      </c>
      <c r="C225" t="s">
        <v>3769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>
      <c r="A226" t="s">
        <v>5573</v>
      </c>
      <c r="B226" t="s">
        <v>5019</v>
      </c>
      <c r="C226" t="s">
        <v>3769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>
      <c r="A227" t="s">
        <v>5573</v>
      </c>
      <c r="B227" t="s">
        <v>5019</v>
      </c>
      <c r="C227" t="s">
        <v>3769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>
      <c r="A228" t="s">
        <v>5573</v>
      </c>
      <c r="B228" t="s">
        <v>5019</v>
      </c>
      <c r="C228" t="s">
        <v>3769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>
      <c r="A229" t="s">
        <v>5573</v>
      </c>
      <c r="B229" t="s">
        <v>5019</v>
      </c>
      <c r="C229" t="s">
        <v>3769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>
      <c r="A230" t="s">
        <v>5573</v>
      </c>
      <c r="B230" t="s">
        <v>5019</v>
      </c>
      <c r="C230" t="s">
        <v>2961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>
      <c r="A231" t="s">
        <v>5573</v>
      </c>
      <c r="B231" t="s">
        <v>5019</v>
      </c>
      <c r="C231" t="s">
        <v>2961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>
      <c r="A232" t="s">
        <v>5573</v>
      </c>
      <c r="B232" t="s">
        <v>5019</v>
      </c>
      <c r="C232" t="s">
        <v>2961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>
      <c r="A233" t="s">
        <v>5573</v>
      </c>
      <c r="B233" t="s">
        <v>5019</v>
      </c>
      <c r="C233" t="s">
        <v>2961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>
      <c r="A234" t="s">
        <v>5573</v>
      </c>
      <c r="B234" t="s">
        <v>5019</v>
      </c>
      <c r="C234" t="s">
        <v>2961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>
      <c r="A235" t="s">
        <v>5573</v>
      </c>
      <c r="B235" t="s">
        <v>5019</v>
      </c>
      <c r="C235" t="s">
        <v>2961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>
      <c r="A236" t="s">
        <v>5573</v>
      </c>
      <c r="B236" t="s">
        <v>5019</v>
      </c>
      <c r="C236" t="s">
        <v>2961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>
      <c r="A237" t="s">
        <v>5573</v>
      </c>
      <c r="B237" t="s">
        <v>5019</v>
      </c>
      <c r="C237" t="s">
        <v>2961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>
      <c r="A238" t="s">
        <v>5573</v>
      </c>
      <c r="B238" t="s">
        <v>5019</v>
      </c>
      <c r="C238" t="s">
        <v>2961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>
      <c r="A239" t="s">
        <v>5573</v>
      </c>
      <c r="B239" t="s">
        <v>5019</v>
      </c>
      <c r="C239" t="s">
        <v>2961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>
      <c r="A240" t="s">
        <v>5573</v>
      </c>
      <c r="B240" t="s">
        <v>5019</v>
      </c>
      <c r="C240" t="s">
        <v>2961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>
      <c r="A241" t="s">
        <v>5573</v>
      </c>
      <c r="B241" t="s">
        <v>5019</v>
      </c>
      <c r="C241" t="s">
        <v>2961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>
      <c r="A242" t="s">
        <v>5573</v>
      </c>
      <c r="B242" t="s">
        <v>5019</v>
      </c>
      <c r="C242" t="s">
        <v>5024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>
      <c r="A243" t="s">
        <v>5573</v>
      </c>
      <c r="B243" t="s">
        <v>5019</v>
      </c>
      <c r="C243" t="s">
        <v>5024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>
      <c r="A244" t="s">
        <v>5573</v>
      </c>
      <c r="B244" t="s">
        <v>5019</v>
      </c>
      <c r="C244" t="s">
        <v>5024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>
      <c r="A245" t="s">
        <v>5573</v>
      </c>
      <c r="B245" t="s">
        <v>5019</v>
      </c>
      <c r="C245" t="s">
        <v>5024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>
      <c r="A246" t="s">
        <v>5573</v>
      </c>
      <c r="B246" t="s">
        <v>5019</v>
      </c>
      <c r="C246" t="s">
        <v>5024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>
      <c r="A247" t="s">
        <v>5573</v>
      </c>
      <c r="B247" t="s">
        <v>5019</v>
      </c>
      <c r="C247" t="s">
        <v>5024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>
      <c r="A248" t="s">
        <v>5573</v>
      </c>
      <c r="B248" t="s">
        <v>5019</v>
      </c>
      <c r="C248" t="s">
        <v>5024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>
      <c r="A249" t="s">
        <v>5573</v>
      </c>
      <c r="B249" t="s">
        <v>5019</v>
      </c>
      <c r="C249" t="s">
        <v>5024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>
      <c r="A250" t="s">
        <v>5573</v>
      </c>
      <c r="B250" t="s">
        <v>5019</v>
      </c>
      <c r="C250" t="s">
        <v>5024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>
      <c r="A251" t="s">
        <v>5573</v>
      </c>
      <c r="B251" t="s">
        <v>5019</v>
      </c>
      <c r="C251" t="s">
        <v>5024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>
      <c r="A252" t="s">
        <v>5573</v>
      </c>
      <c r="B252" t="s">
        <v>5019</v>
      </c>
      <c r="C252" t="s">
        <v>5024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>
      <c r="A253" t="s">
        <v>5573</v>
      </c>
      <c r="B253" t="s">
        <v>5019</v>
      </c>
      <c r="C253" t="s">
        <v>5024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>
      <c r="A254" t="s">
        <v>5573</v>
      </c>
      <c r="B254" t="s">
        <v>5019</v>
      </c>
      <c r="C254" t="s">
        <v>5025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>
      <c r="A255" t="s">
        <v>5573</v>
      </c>
      <c r="B255" t="s">
        <v>5019</v>
      </c>
      <c r="C255" t="s">
        <v>5025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>
      <c r="A256" t="s">
        <v>5573</v>
      </c>
      <c r="B256" t="s">
        <v>5019</v>
      </c>
      <c r="C256" t="s">
        <v>5025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>
      <c r="A257" t="s">
        <v>5573</v>
      </c>
      <c r="B257" t="s">
        <v>5019</v>
      </c>
      <c r="C257" t="s">
        <v>5025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>
      <c r="A258" t="s">
        <v>5573</v>
      </c>
      <c r="B258" t="s">
        <v>5019</v>
      </c>
      <c r="C258" t="s">
        <v>5025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>
      <c r="A259" t="s">
        <v>5573</v>
      </c>
      <c r="B259" t="s">
        <v>5019</v>
      </c>
      <c r="C259" t="s">
        <v>5025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>
      <c r="A260" t="s">
        <v>5573</v>
      </c>
      <c r="B260" t="s">
        <v>5019</v>
      </c>
      <c r="C260" t="s">
        <v>5025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>
      <c r="A261" t="s">
        <v>5573</v>
      </c>
      <c r="B261" t="s">
        <v>5019</v>
      </c>
      <c r="C261" t="s">
        <v>5025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>
      <c r="A262" t="s">
        <v>5573</v>
      </c>
      <c r="B262" t="s">
        <v>5019</v>
      </c>
      <c r="C262" t="s">
        <v>5025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>
      <c r="A263" t="s">
        <v>5573</v>
      </c>
      <c r="B263" t="s">
        <v>5019</v>
      </c>
      <c r="C263" t="s">
        <v>5025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>
      <c r="A264" t="s">
        <v>5573</v>
      </c>
      <c r="B264" t="s">
        <v>5019</v>
      </c>
      <c r="C264" t="s">
        <v>5025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>
      <c r="A265" t="s">
        <v>5573</v>
      </c>
      <c r="B265" t="s">
        <v>5019</v>
      </c>
      <c r="C265" t="s">
        <v>5025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>
      <c r="A266" t="s">
        <v>5573</v>
      </c>
      <c r="B266" t="s">
        <v>5019</v>
      </c>
      <c r="C266" t="s">
        <v>2214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>
      <c r="A267" t="s">
        <v>5573</v>
      </c>
      <c r="B267" t="s">
        <v>5019</v>
      </c>
      <c r="C267" t="s">
        <v>2214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>
      <c r="A268" t="s">
        <v>5573</v>
      </c>
      <c r="B268" t="s">
        <v>5019</v>
      </c>
      <c r="C268" t="s">
        <v>2214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>
      <c r="A269" t="s">
        <v>5573</v>
      </c>
      <c r="B269" t="s">
        <v>5019</v>
      </c>
      <c r="C269" t="s">
        <v>2214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>
      <c r="A270" t="s">
        <v>5573</v>
      </c>
      <c r="B270" t="s">
        <v>5019</v>
      </c>
      <c r="C270" t="s">
        <v>2214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>
      <c r="A271" t="s">
        <v>5573</v>
      </c>
      <c r="B271" t="s">
        <v>5019</v>
      </c>
      <c r="C271" t="s">
        <v>2214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>
      <c r="A272" t="s">
        <v>5573</v>
      </c>
      <c r="B272" t="s">
        <v>5019</v>
      </c>
      <c r="C272" t="s">
        <v>2214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>
      <c r="A273" t="s">
        <v>5573</v>
      </c>
      <c r="B273" t="s">
        <v>5019</v>
      </c>
      <c r="C273" t="s">
        <v>2214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>
      <c r="A274" t="s">
        <v>5573</v>
      </c>
      <c r="B274" t="s">
        <v>5019</v>
      </c>
      <c r="C274" t="s">
        <v>2214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>
      <c r="A275" t="s">
        <v>5573</v>
      </c>
      <c r="B275" t="s">
        <v>5019</v>
      </c>
      <c r="C275" t="s">
        <v>2214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>
      <c r="A276" t="s">
        <v>5573</v>
      </c>
      <c r="B276" t="s">
        <v>5019</v>
      </c>
      <c r="C276" t="s">
        <v>2214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>
      <c r="A277" t="s">
        <v>5573</v>
      </c>
      <c r="B277" t="s">
        <v>5019</v>
      </c>
      <c r="C277" t="s">
        <v>2214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>
      <c r="A278" t="s">
        <v>5573</v>
      </c>
      <c r="B278" t="s">
        <v>5019</v>
      </c>
      <c r="C278" t="s">
        <v>5026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>
      <c r="A279" t="s">
        <v>5573</v>
      </c>
      <c r="B279" t="s">
        <v>5019</v>
      </c>
      <c r="C279" t="s">
        <v>5026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>
      <c r="A280" t="s">
        <v>5573</v>
      </c>
      <c r="B280" t="s">
        <v>5019</v>
      </c>
      <c r="C280" t="s">
        <v>5026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>
      <c r="A281" t="s">
        <v>5573</v>
      </c>
      <c r="B281" t="s">
        <v>5019</v>
      </c>
      <c r="C281" t="s">
        <v>5026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>
      <c r="A282" t="s">
        <v>5573</v>
      </c>
      <c r="B282" t="s">
        <v>5019</v>
      </c>
      <c r="C282" t="s">
        <v>5026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>
      <c r="A283" t="s">
        <v>5573</v>
      </c>
      <c r="B283" t="s">
        <v>5019</v>
      </c>
      <c r="C283" t="s">
        <v>5026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>
      <c r="A284" t="s">
        <v>5573</v>
      </c>
      <c r="B284" t="s">
        <v>5019</v>
      </c>
      <c r="C284" t="s">
        <v>5026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>
      <c r="A285" t="s">
        <v>5573</v>
      </c>
      <c r="B285" t="s">
        <v>5019</v>
      </c>
      <c r="C285" t="s">
        <v>5026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>
      <c r="A286" t="s">
        <v>5573</v>
      </c>
      <c r="B286" t="s">
        <v>5019</v>
      </c>
      <c r="C286" t="s">
        <v>5026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>
      <c r="A287" t="s">
        <v>5573</v>
      </c>
      <c r="B287" t="s">
        <v>5019</v>
      </c>
      <c r="C287" t="s">
        <v>5026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>
      <c r="A288" t="s">
        <v>5573</v>
      </c>
      <c r="B288" t="s">
        <v>5019</v>
      </c>
      <c r="C288" t="s">
        <v>5026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>
      <c r="A289" t="s">
        <v>5573</v>
      </c>
      <c r="B289" t="s">
        <v>5019</v>
      </c>
      <c r="C289" t="s">
        <v>5026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>
      <c r="A290" t="s">
        <v>5573</v>
      </c>
      <c r="B290" t="s">
        <v>5020</v>
      </c>
      <c r="C290" t="s">
        <v>5022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>
      <c r="A291" t="s">
        <v>5573</v>
      </c>
      <c r="B291" t="s">
        <v>5020</v>
      </c>
      <c r="C291" t="s">
        <v>5022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>
      <c r="A292" t="s">
        <v>5573</v>
      </c>
      <c r="B292" t="s">
        <v>5020</v>
      </c>
      <c r="C292" t="s">
        <v>5022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>
      <c r="A293" t="s">
        <v>5573</v>
      </c>
      <c r="B293" t="s">
        <v>5020</v>
      </c>
      <c r="C293" t="s">
        <v>5022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>
      <c r="A294" t="s">
        <v>5573</v>
      </c>
      <c r="B294" t="s">
        <v>5020</v>
      </c>
      <c r="C294" t="s">
        <v>5022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>
      <c r="A295" t="s">
        <v>5573</v>
      </c>
      <c r="B295" t="s">
        <v>5020</v>
      </c>
      <c r="C295" t="s">
        <v>5022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>
      <c r="A296" t="s">
        <v>5573</v>
      </c>
      <c r="B296" t="s">
        <v>5020</v>
      </c>
      <c r="C296" t="s">
        <v>5022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>
      <c r="A297" t="s">
        <v>5573</v>
      </c>
      <c r="B297" t="s">
        <v>5020</v>
      </c>
      <c r="C297" t="s">
        <v>5022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>
      <c r="A298" t="s">
        <v>5573</v>
      </c>
      <c r="B298" t="s">
        <v>5020</v>
      </c>
      <c r="C298" t="s">
        <v>5022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>
      <c r="A299" t="s">
        <v>5573</v>
      </c>
      <c r="B299" t="s">
        <v>5020</v>
      </c>
      <c r="C299" t="s">
        <v>5022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>
      <c r="A300" t="s">
        <v>5573</v>
      </c>
      <c r="B300" t="s">
        <v>5020</v>
      </c>
      <c r="C300" t="s">
        <v>5022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>
      <c r="A301" t="s">
        <v>5573</v>
      </c>
      <c r="B301" t="s">
        <v>5020</v>
      </c>
      <c r="C301" t="s">
        <v>5022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>
      <c r="A302" t="s">
        <v>5573</v>
      </c>
      <c r="B302" t="s">
        <v>5020</v>
      </c>
      <c r="C302" t="s">
        <v>5023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>
      <c r="A303" t="s">
        <v>5573</v>
      </c>
      <c r="B303" t="s">
        <v>5020</v>
      </c>
      <c r="C303" t="s">
        <v>5023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>
      <c r="A304" t="s">
        <v>5573</v>
      </c>
      <c r="B304" t="s">
        <v>5020</v>
      </c>
      <c r="C304" t="s">
        <v>5023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>
      <c r="A305" t="s">
        <v>5573</v>
      </c>
      <c r="B305" t="s">
        <v>5020</v>
      </c>
      <c r="C305" t="s">
        <v>5023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>
      <c r="A306" t="s">
        <v>5573</v>
      </c>
      <c r="B306" t="s">
        <v>5020</v>
      </c>
      <c r="C306" t="s">
        <v>5023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>
      <c r="A307" t="s">
        <v>5573</v>
      </c>
      <c r="B307" t="s">
        <v>5020</v>
      </c>
      <c r="C307" t="s">
        <v>5023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>
      <c r="A308" t="s">
        <v>5573</v>
      </c>
      <c r="B308" t="s">
        <v>5020</v>
      </c>
      <c r="C308" t="s">
        <v>5023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>
      <c r="A309" t="s">
        <v>5573</v>
      </c>
      <c r="B309" t="s">
        <v>5020</v>
      </c>
      <c r="C309" t="s">
        <v>5023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>
      <c r="A310" t="s">
        <v>5573</v>
      </c>
      <c r="B310" t="s">
        <v>5020</v>
      </c>
      <c r="C310" t="s">
        <v>5023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>
      <c r="A311" t="s">
        <v>5573</v>
      </c>
      <c r="B311" t="s">
        <v>5020</v>
      </c>
      <c r="C311" t="s">
        <v>5023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>
      <c r="A312" t="s">
        <v>5573</v>
      </c>
      <c r="B312" t="s">
        <v>5020</v>
      </c>
      <c r="C312" t="s">
        <v>5023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>
      <c r="A313" t="s">
        <v>5573</v>
      </c>
      <c r="B313" t="s">
        <v>5020</v>
      </c>
      <c r="C313" t="s">
        <v>5023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>
      <c r="A314" t="s">
        <v>5573</v>
      </c>
      <c r="B314" t="s">
        <v>5020</v>
      </c>
      <c r="C314" t="s">
        <v>3769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>
      <c r="A315" t="s">
        <v>5573</v>
      </c>
      <c r="B315" t="s">
        <v>5020</v>
      </c>
      <c r="C315" t="s">
        <v>3769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>
      <c r="A316" t="s">
        <v>5573</v>
      </c>
      <c r="B316" t="s">
        <v>5020</v>
      </c>
      <c r="C316" t="s">
        <v>3769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>
      <c r="A317" t="s">
        <v>5573</v>
      </c>
      <c r="B317" t="s">
        <v>5020</v>
      </c>
      <c r="C317" t="s">
        <v>3769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>
      <c r="A318" t="s">
        <v>5573</v>
      </c>
      <c r="B318" t="s">
        <v>5020</v>
      </c>
      <c r="C318" t="s">
        <v>3769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>
      <c r="A319" t="s">
        <v>5573</v>
      </c>
      <c r="B319" t="s">
        <v>5020</v>
      </c>
      <c r="C319" t="s">
        <v>3769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>
      <c r="A320" t="s">
        <v>5573</v>
      </c>
      <c r="B320" t="s">
        <v>5020</v>
      </c>
      <c r="C320" t="s">
        <v>3769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>
      <c r="A321" t="s">
        <v>5573</v>
      </c>
      <c r="B321" t="s">
        <v>5020</v>
      </c>
      <c r="C321" t="s">
        <v>3769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>
      <c r="A322" t="s">
        <v>5573</v>
      </c>
      <c r="B322" t="s">
        <v>5020</v>
      </c>
      <c r="C322" t="s">
        <v>3769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>
      <c r="A323" t="s">
        <v>5573</v>
      </c>
      <c r="B323" t="s">
        <v>5020</v>
      </c>
      <c r="C323" t="s">
        <v>3769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>
      <c r="A324" t="s">
        <v>5573</v>
      </c>
      <c r="B324" t="s">
        <v>5020</v>
      </c>
      <c r="C324" t="s">
        <v>3769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>
      <c r="A325" t="s">
        <v>5573</v>
      </c>
      <c r="B325" t="s">
        <v>5020</v>
      </c>
      <c r="C325" t="s">
        <v>3769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>
      <c r="A326" t="s">
        <v>5573</v>
      </c>
      <c r="B326" t="s">
        <v>5020</v>
      </c>
      <c r="C326" t="s">
        <v>2961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>
      <c r="A327" t="s">
        <v>5573</v>
      </c>
      <c r="B327" t="s">
        <v>5020</v>
      </c>
      <c r="C327" t="s">
        <v>2961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>
      <c r="A328" t="s">
        <v>5573</v>
      </c>
      <c r="B328" t="s">
        <v>5020</v>
      </c>
      <c r="C328" t="s">
        <v>2961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>
      <c r="A329" t="s">
        <v>5573</v>
      </c>
      <c r="B329" t="s">
        <v>5020</v>
      </c>
      <c r="C329" t="s">
        <v>2961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>
      <c r="A330" t="s">
        <v>5573</v>
      </c>
      <c r="B330" t="s">
        <v>5020</v>
      </c>
      <c r="C330" t="s">
        <v>2961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>
      <c r="A331" t="s">
        <v>5573</v>
      </c>
      <c r="B331" t="s">
        <v>5020</v>
      </c>
      <c r="C331" t="s">
        <v>2961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>
      <c r="A332" t="s">
        <v>5573</v>
      </c>
      <c r="B332" t="s">
        <v>5020</v>
      </c>
      <c r="C332" t="s">
        <v>2961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>
      <c r="A333" t="s">
        <v>5573</v>
      </c>
      <c r="B333" t="s">
        <v>5020</v>
      </c>
      <c r="C333" t="s">
        <v>2961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>
      <c r="A334" t="s">
        <v>5573</v>
      </c>
      <c r="B334" t="s">
        <v>5020</v>
      </c>
      <c r="C334" t="s">
        <v>2961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>
      <c r="A335" t="s">
        <v>5573</v>
      </c>
      <c r="B335" t="s">
        <v>5020</v>
      </c>
      <c r="C335" t="s">
        <v>2961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>
      <c r="A336" t="s">
        <v>5573</v>
      </c>
      <c r="B336" t="s">
        <v>5020</v>
      </c>
      <c r="C336" t="s">
        <v>2961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>
      <c r="A337" t="s">
        <v>5573</v>
      </c>
      <c r="B337" t="s">
        <v>5020</v>
      </c>
      <c r="C337" t="s">
        <v>2961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>
      <c r="A338" t="s">
        <v>5573</v>
      </c>
      <c r="B338" t="s">
        <v>5020</v>
      </c>
      <c r="C338" t="s">
        <v>5024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>
      <c r="A339" t="s">
        <v>5573</v>
      </c>
      <c r="B339" t="s">
        <v>5020</v>
      </c>
      <c r="C339" t="s">
        <v>5024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>
      <c r="A340" t="s">
        <v>5573</v>
      </c>
      <c r="B340" t="s">
        <v>5020</v>
      </c>
      <c r="C340" t="s">
        <v>5024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>
      <c r="A341" t="s">
        <v>5573</v>
      </c>
      <c r="B341" t="s">
        <v>5020</v>
      </c>
      <c r="C341" t="s">
        <v>5024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>
      <c r="A342" t="s">
        <v>5573</v>
      </c>
      <c r="B342" t="s">
        <v>5020</v>
      </c>
      <c r="C342" t="s">
        <v>5024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>
      <c r="A343" t="s">
        <v>5573</v>
      </c>
      <c r="B343" t="s">
        <v>5020</v>
      </c>
      <c r="C343" t="s">
        <v>5024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>
      <c r="A344" t="s">
        <v>5573</v>
      </c>
      <c r="B344" t="s">
        <v>5020</v>
      </c>
      <c r="C344" t="s">
        <v>5024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>
      <c r="A345" t="s">
        <v>5573</v>
      </c>
      <c r="B345" t="s">
        <v>5020</v>
      </c>
      <c r="C345" t="s">
        <v>5024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>
      <c r="A346" t="s">
        <v>5573</v>
      </c>
      <c r="B346" t="s">
        <v>5020</v>
      </c>
      <c r="C346" t="s">
        <v>5024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>
      <c r="A347" t="s">
        <v>5573</v>
      </c>
      <c r="B347" t="s">
        <v>5020</v>
      </c>
      <c r="C347" t="s">
        <v>5024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>
      <c r="A348" t="s">
        <v>5573</v>
      </c>
      <c r="B348" t="s">
        <v>5020</v>
      </c>
      <c r="C348" t="s">
        <v>5024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>
      <c r="A349" t="s">
        <v>5573</v>
      </c>
      <c r="B349" t="s">
        <v>5020</v>
      </c>
      <c r="C349" t="s">
        <v>5024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>
      <c r="A350" t="s">
        <v>5573</v>
      </c>
      <c r="B350" t="s">
        <v>5020</v>
      </c>
      <c r="C350" t="s">
        <v>5025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>
      <c r="A351" t="s">
        <v>5573</v>
      </c>
      <c r="B351" t="s">
        <v>5020</v>
      </c>
      <c r="C351" t="s">
        <v>5025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>
      <c r="A352" t="s">
        <v>5573</v>
      </c>
      <c r="B352" t="s">
        <v>5020</v>
      </c>
      <c r="C352" t="s">
        <v>5025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>
      <c r="A353" t="s">
        <v>5573</v>
      </c>
      <c r="B353" t="s">
        <v>5020</v>
      </c>
      <c r="C353" t="s">
        <v>5025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>
      <c r="A354" t="s">
        <v>5573</v>
      </c>
      <c r="B354" t="s">
        <v>5020</v>
      </c>
      <c r="C354" t="s">
        <v>5025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>
      <c r="A355" t="s">
        <v>5573</v>
      </c>
      <c r="B355" t="s">
        <v>5020</v>
      </c>
      <c r="C355" t="s">
        <v>5025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>
      <c r="A356" t="s">
        <v>5573</v>
      </c>
      <c r="B356" t="s">
        <v>5020</v>
      </c>
      <c r="C356" t="s">
        <v>5025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>
      <c r="A357" t="s">
        <v>5573</v>
      </c>
      <c r="B357" t="s">
        <v>5020</v>
      </c>
      <c r="C357" t="s">
        <v>5025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>
      <c r="A358" t="s">
        <v>5573</v>
      </c>
      <c r="B358" t="s">
        <v>5020</v>
      </c>
      <c r="C358" t="s">
        <v>5025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>
      <c r="A359" t="s">
        <v>5573</v>
      </c>
      <c r="B359" t="s">
        <v>5020</v>
      </c>
      <c r="C359" t="s">
        <v>5025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>
      <c r="A360" t="s">
        <v>5573</v>
      </c>
      <c r="B360" t="s">
        <v>5020</v>
      </c>
      <c r="C360" t="s">
        <v>5025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>
      <c r="A361" t="s">
        <v>5573</v>
      </c>
      <c r="B361" t="s">
        <v>5020</v>
      </c>
      <c r="C361" t="s">
        <v>5025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>
      <c r="A362" t="s">
        <v>5573</v>
      </c>
      <c r="B362" t="s">
        <v>5020</v>
      </c>
      <c r="C362" t="s">
        <v>2214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>
      <c r="A363" t="s">
        <v>5573</v>
      </c>
      <c r="B363" t="s">
        <v>5020</v>
      </c>
      <c r="C363" t="s">
        <v>2214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>
      <c r="A364" t="s">
        <v>5573</v>
      </c>
      <c r="B364" t="s">
        <v>5020</v>
      </c>
      <c r="C364" t="s">
        <v>2214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>
      <c r="A365" t="s">
        <v>5573</v>
      </c>
      <c r="B365" t="s">
        <v>5020</v>
      </c>
      <c r="C365" t="s">
        <v>2214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>
      <c r="A366" t="s">
        <v>5573</v>
      </c>
      <c r="B366" t="s">
        <v>5020</v>
      </c>
      <c r="C366" t="s">
        <v>2214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>
      <c r="A367" t="s">
        <v>5573</v>
      </c>
      <c r="B367" t="s">
        <v>5020</v>
      </c>
      <c r="C367" t="s">
        <v>2214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>
      <c r="A368" t="s">
        <v>5573</v>
      </c>
      <c r="B368" t="s">
        <v>5020</v>
      </c>
      <c r="C368" t="s">
        <v>2214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>
      <c r="A369" t="s">
        <v>5573</v>
      </c>
      <c r="B369" t="s">
        <v>5020</v>
      </c>
      <c r="C369" t="s">
        <v>2214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>
      <c r="A370" t="s">
        <v>5573</v>
      </c>
      <c r="B370" t="s">
        <v>5020</v>
      </c>
      <c r="C370" t="s">
        <v>2214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>
      <c r="A371" t="s">
        <v>5573</v>
      </c>
      <c r="B371" t="s">
        <v>5020</v>
      </c>
      <c r="C371" t="s">
        <v>2214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>
      <c r="A372" t="s">
        <v>5573</v>
      </c>
      <c r="B372" t="s">
        <v>5020</v>
      </c>
      <c r="C372" t="s">
        <v>2214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>
      <c r="A373" t="s">
        <v>5573</v>
      </c>
      <c r="B373" t="s">
        <v>5020</v>
      </c>
      <c r="C373" t="s">
        <v>2214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>
      <c r="A374" t="s">
        <v>5573</v>
      </c>
      <c r="B374" t="s">
        <v>5020</v>
      </c>
      <c r="C374" t="s">
        <v>5026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>
      <c r="A375" t="s">
        <v>5573</v>
      </c>
      <c r="B375" t="s">
        <v>5020</v>
      </c>
      <c r="C375" t="s">
        <v>5026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>
      <c r="A376" t="s">
        <v>5573</v>
      </c>
      <c r="B376" t="s">
        <v>5020</v>
      </c>
      <c r="C376" t="s">
        <v>5026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>
      <c r="A377" t="s">
        <v>5573</v>
      </c>
      <c r="B377" t="s">
        <v>5020</v>
      </c>
      <c r="C377" t="s">
        <v>5026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>
      <c r="A378" t="s">
        <v>5573</v>
      </c>
      <c r="B378" t="s">
        <v>5020</v>
      </c>
      <c r="C378" t="s">
        <v>5026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>
      <c r="A379" t="s">
        <v>5573</v>
      </c>
      <c r="B379" t="s">
        <v>5020</v>
      </c>
      <c r="C379" t="s">
        <v>5026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>
      <c r="A380" t="s">
        <v>5573</v>
      </c>
      <c r="B380" t="s">
        <v>5020</v>
      </c>
      <c r="C380" t="s">
        <v>5026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>
      <c r="A381" t="s">
        <v>5573</v>
      </c>
      <c r="B381" t="s">
        <v>5020</v>
      </c>
      <c r="C381" t="s">
        <v>5026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>
      <c r="A382" t="s">
        <v>5573</v>
      </c>
      <c r="B382" t="s">
        <v>5020</v>
      </c>
      <c r="C382" t="s">
        <v>5026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>
      <c r="A383" t="s">
        <v>5573</v>
      </c>
      <c r="B383" t="s">
        <v>5020</v>
      </c>
      <c r="C383" t="s">
        <v>5026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>
      <c r="A384" t="s">
        <v>5573</v>
      </c>
      <c r="B384" t="s">
        <v>5020</v>
      </c>
      <c r="C384" t="s">
        <v>5026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>
      <c r="A385" t="s">
        <v>5573</v>
      </c>
      <c r="B385" t="s">
        <v>5020</v>
      </c>
      <c r="C385" t="s">
        <v>5026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>
      <c r="A386" t="s">
        <v>5573</v>
      </c>
      <c r="B386" t="s">
        <v>5021</v>
      </c>
      <c r="C386" t="s">
        <v>5022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>
      <c r="A387" t="s">
        <v>5573</v>
      </c>
      <c r="B387" t="s">
        <v>5021</v>
      </c>
      <c r="C387" t="s">
        <v>5022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>
      <c r="A388" t="s">
        <v>5573</v>
      </c>
      <c r="B388" t="s">
        <v>5021</v>
      </c>
      <c r="C388" t="s">
        <v>5022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>
      <c r="A389" t="s">
        <v>5573</v>
      </c>
      <c r="B389" t="s">
        <v>5021</v>
      </c>
      <c r="C389" t="s">
        <v>5022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>
      <c r="A390" t="s">
        <v>5573</v>
      </c>
      <c r="B390" t="s">
        <v>5021</v>
      </c>
      <c r="C390" t="s">
        <v>5022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>
      <c r="A391" t="s">
        <v>5573</v>
      </c>
      <c r="B391" t="s">
        <v>5021</v>
      </c>
      <c r="C391" t="s">
        <v>5022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>
      <c r="A392" t="s">
        <v>5573</v>
      </c>
      <c r="B392" t="s">
        <v>5021</v>
      </c>
      <c r="C392" t="s">
        <v>5022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>
      <c r="A393" t="s">
        <v>5573</v>
      </c>
      <c r="B393" t="s">
        <v>5021</v>
      </c>
      <c r="C393" t="s">
        <v>5022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>
      <c r="A394" t="s">
        <v>5573</v>
      </c>
      <c r="B394" t="s">
        <v>5021</v>
      </c>
      <c r="C394" t="s">
        <v>5022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>
      <c r="A395" t="s">
        <v>5573</v>
      </c>
      <c r="B395" t="s">
        <v>5021</v>
      </c>
      <c r="C395" t="s">
        <v>5022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>
      <c r="A396" t="s">
        <v>5573</v>
      </c>
      <c r="B396" t="s">
        <v>5021</v>
      </c>
      <c r="C396" t="s">
        <v>5022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>
      <c r="A397" t="s">
        <v>5573</v>
      </c>
      <c r="B397" t="s">
        <v>5021</v>
      </c>
      <c r="C397" t="s">
        <v>5022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>
      <c r="A398" t="s">
        <v>5573</v>
      </c>
      <c r="B398" t="s">
        <v>5021</v>
      </c>
      <c r="C398" t="s">
        <v>5023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>
      <c r="A399" t="s">
        <v>5573</v>
      </c>
      <c r="B399" t="s">
        <v>5021</v>
      </c>
      <c r="C399" t="s">
        <v>5023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>
      <c r="A400" t="s">
        <v>5573</v>
      </c>
      <c r="B400" t="s">
        <v>5021</v>
      </c>
      <c r="C400" t="s">
        <v>5023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>
      <c r="A401" t="s">
        <v>5573</v>
      </c>
      <c r="B401" t="s">
        <v>5021</v>
      </c>
      <c r="C401" t="s">
        <v>5023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>
      <c r="A402" t="s">
        <v>5573</v>
      </c>
      <c r="B402" t="s">
        <v>5021</v>
      </c>
      <c r="C402" t="s">
        <v>5023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>
      <c r="A403" t="s">
        <v>5573</v>
      </c>
      <c r="B403" t="s">
        <v>5021</v>
      </c>
      <c r="C403" t="s">
        <v>5023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>
      <c r="A404" t="s">
        <v>5573</v>
      </c>
      <c r="B404" t="s">
        <v>5021</v>
      </c>
      <c r="C404" t="s">
        <v>5023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>
      <c r="A405" t="s">
        <v>5573</v>
      </c>
      <c r="B405" t="s">
        <v>5021</v>
      </c>
      <c r="C405" t="s">
        <v>5023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>
      <c r="A406" t="s">
        <v>5573</v>
      </c>
      <c r="B406" t="s">
        <v>5021</v>
      </c>
      <c r="C406" t="s">
        <v>5023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>
      <c r="A407" t="s">
        <v>5573</v>
      </c>
      <c r="B407" t="s">
        <v>5021</v>
      </c>
      <c r="C407" t="s">
        <v>5023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>
      <c r="A408" t="s">
        <v>5573</v>
      </c>
      <c r="B408" t="s">
        <v>5021</v>
      </c>
      <c r="C408" t="s">
        <v>5023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>
      <c r="A409" t="s">
        <v>5573</v>
      </c>
      <c r="B409" t="s">
        <v>5021</v>
      </c>
      <c r="C409" t="s">
        <v>5023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>
      <c r="A410" t="s">
        <v>5573</v>
      </c>
      <c r="B410" t="s">
        <v>5021</v>
      </c>
      <c r="C410" t="s">
        <v>3769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>
      <c r="A411" t="s">
        <v>5573</v>
      </c>
      <c r="B411" t="s">
        <v>5021</v>
      </c>
      <c r="C411" t="s">
        <v>3769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>
      <c r="A412" t="s">
        <v>5573</v>
      </c>
      <c r="B412" t="s">
        <v>5021</v>
      </c>
      <c r="C412" t="s">
        <v>3769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>
      <c r="A413" t="s">
        <v>5573</v>
      </c>
      <c r="B413" t="s">
        <v>5021</v>
      </c>
      <c r="C413" t="s">
        <v>3769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>
      <c r="A414" t="s">
        <v>5573</v>
      </c>
      <c r="B414" t="s">
        <v>5021</v>
      </c>
      <c r="C414" t="s">
        <v>3769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>
      <c r="A415" t="s">
        <v>5573</v>
      </c>
      <c r="B415" t="s">
        <v>5021</v>
      </c>
      <c r="C415" t="s">
        <v>3769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>
      <c r="A416" t="s">
        <v>5573</v>
      </c>
      <c r="B416" t="s">
        <v>5021</v>
      </c>
      <c r="C416" t="s">
        <v>3769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>
      <c r="A417" t="s">
        <v>5573</v>
      </c>
      <c r="B417" t="s">
        <v>5021</v>
      </c>
      <c r="C417" t="s">
        <v>3769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>
      <c r="A418" t="s">
        <v>5573</v>
      </c>
      <c r="B418" t="s">
        <v>5021</v>
      </c>
      <c r="C418" t="s">
        <v>3769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>
      <c r="A419" t="s">
        <v>5573</v>
      </c>
      <c r="B419" t="s">
        <v>5021</v>
      </c>
      <c r="C419" t="s">
        <v>3769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>
      <c r="A420" t="s">
        <v>5573</v>
      </c>
      <c r="B420" t="s">
        <v>5021</v>
      </c>
      <c r="C420" t="s">
        <v>3769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>
      <c r="A421" t="s">
        <v>5573</v>
      </c>
      <c r="B421" t="s">
        <v>5021</v>
      </c>
      <c r="C421" t="s">
        <v>3769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>
      <c r="A422" t="s">
        <v>5573</v>
      </c>
      <c r="B422" t="s">
        <v>5021</v>
      </c>
      <c r="C422" t="s">
        <v>2961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>
      <c r="A423" t="s">
        <v>5573</v>
      </c>
      <c r="B423" t="s">
        <v>5021</v>
      </c>
      <c r="C423" t="s">
        <v>2961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>
      <c r="A424" t="s">
        <v>5573</v>
      </c>
      <c r="B424" t="s">
        <v>5021</v>
      </c>
      <c r="C424" t="s">
        <v>2961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>
      <c r="A425" t="s">
        <v>5573</v>
      </c>
      <c r="B425" t="s">
        <v>5021</v>
      </c>
      <c r="C425" t="s">
        <v>2961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>
      <c r="A426" t="s">
        <v>5573</v>
      </c>
      <c r="B426" t="s">
        <v>5021</v>
      </c>
      <c r="C426" t="s">
        <v>2961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>
      <c r="A427" t="s">
        <v>5573</v>
      </c>
      <c r="B427" t="s">
        <v>5021</v>
      </c>
      <c r="C427" t="s">
        <v>2961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>
      <c r="A428" t="s">
        <v>5573</v>
      </c>
      <c r="B428" t="s">
        <v>5021</v>
      </c>
      <c r="C428" t="s">
        <v>2961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>
      <c r="A429" t="s">
        <v>5573</v>
      </c>
      <c r="B429" t="s">
        <v>5021</v>
      </c>
      <c r="C429" t="s">
        <v>2961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>
      <c r="A430" t="s">
        <v>5573</v>
      </c>
      <c r="B430" t="s">
        <v>5021</v>
      </c>
      <c r="C430" t="s">
        <v>2961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>
      <c r="A431" t="s">
        <v>5573</v>
      </c>
      <c r="B431" t="s">
        <v>5021</v>
      </c>
      <c r="C431" t="s">
        <v>2961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>
      <c r="A432" t="s">
        <v>5573</v>
      </c>
      <c r="B432" t="s">
        <v>5021</v>
      </c>
      <c r="C432" t="s">
        <v>2961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>
      <c r="A433" t="s">
        <v>5573</v>
      </c>
      <c r="B433" t="s">
        <v>5021</v>
      </c>
      <c r="C433" t="s">
        <v>2961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>
      <c r="A434" t="s">
        <v>5573</v>
      </c>
      <c r="B434" t="s">
        <v>5021</v>
      </c>
      <c r="C434" t="s">
        <v>5024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>
      <c r="A435" t="s">
        <v>5573</v>
      </c>
      <c r="B435" t="s">
        <v>5021</v>
      </c>
      <c r="C435" t="s">
        <v>5024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>
      <c r="A436" t="s">
        <v>5573</v>
      </c>
      <c r="B436" t="s">
        <v>5021</v>
      </c>
      <c r="C436" t="s">
        <v>5024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>
      <c r="A437" t="s">
        <v>5573</v>
      </c>
      <c r="B437" t="s">
        <v>5021</v>
      </c>
      <c r="C437" t="s">
        <v>5024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>
      <c r="A438" t="s">
        <v>5573</v>
      </c>
      <c r="B438" t="s">
        <v>5021</v>
      </c>
      <c r="C438" t="s">
        <v>5024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>
      <c r="A439" t="s">
        <v>5573</v>
      </c>
      <c r="B439" t="s">
        <v>5021</v>
      </c>
      <c r="C439" t="s">
        <v>5024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>
      <c r="A440" t="s">
        <v>5573</v>
      </c>
      <c r="B440" t="s">
        <v>5021</v>
      </c>
      <c r="C440" t="s">
        <v>5024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>
      <c r="A441" t="s">
        <v>5573</v>
      </c>
      <c r="B441" t="s">
        <v>5021</v>
      </c>
      <c r="C441" t="s">
        <v>5024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>
      <c r="A442" t="s">
        <v>5573</v>
      </c>
      <c r="B442" t="s">
        <v>5021</v>
      </c>
      <c r="C442" t="s">
        <v>5024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>
      <c r="A443" t="s">
        <v>5573</v>
      </c>
      <c r="B443" t="s">
        <v>5021</v>
      </c>
      <c r="C443" t="s">
        <v>5024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>
      <c r="A444" t="s">
        <v>5573</v>
      </c>
      <c r="B444" t="s">
        <v>5021</v>
      </c>
      <c r="C444" t="s">
        <v>5024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>
      <c r="A445" t="s">
        <v>5573</v>
      </c>
      <c r="B445" t="s">
        <v>5021</v>
      </c>
      <c r="C445" t="s">
        <v>5024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>
      <c r="A446" t="s">
        <v>5573</v>
      </c>
      <c r="B446" t="s">
        <v>5021</v>
      </c>
      <c r="C446" t="s">
        <v>5025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>
      <c r="A447" t="s">
        <v>5573</v>
      </c>
      <c r="B447" t="s">
        <v>5021</v>
      </c>
      <c r="C447" t="s">
        <v>5025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>
      <c r="A448" t="s">
        <v>5573</v>
      </c>
      <c r="B448" t="s">
        <v>5021</v>
      </c>
      <c r="C448" t="s">
        <v>5025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>
      <c r="A449" t="s">
        <v>5573</v>
      </c>
      <c r="B449" t="s">
        <v>5021</v>
      </c>
      <c r="C449" t="s">
        <v>5025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>
      <c r="A450" t="s">
        <v>5573</v>
      </c>
      <c r="B450" t="s">
        <v>5021</v>
      </c>
      <c r="C450" t="s">
        <v>5025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>
      <c r="A451" t="s">
        <v>5573</v>
      </c>
      <c r="B451" t="s">
        <v>5021</v>
      </c>
      <c r="C451" t="s">
        <v>5025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>
      <c r="A452" t="s">
        <v>5573</v>
      </c>
      <c r="B452" t="s">
        <v>5021</v>
      </c>
      <c r="C452" t="s">
        <v>5025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>
      <c r="A453" t="s">
        <v>5573</v>
      </c>
      <c r="B453" t="s">
        <v>5021</v>
      </c>
      <c r="C453" t="s">
        <v>5025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>
      <c r="A454" t="s">
        <v>5573</v>
      </c>
      <c r="B454" t="s">
        <v>5021</v>
      </c>
      <c r="C454" t="s">
        <v>5025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>
      <c r="A455" t="s">
        <v>5573</v>
      </c>
      <c r="B455" t="s">
        <v>5021</v>
      </c>
      <c r="C455" t="s">
        <v>5025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>
      <c r="A456" t="s">
        <v>5573</v>
      </c>
      <c r="B456" t="s">
        <v>5021</v>
      </c>
      <c r="C456" t="s">
        <v>5025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>
      <c r="A457" t="s">
        <v>5573</v>
      </c>
      <c r="B457" t="s">
        <v>5021</v>
      </c>
      <c r="C457" t="s">
        <v>5025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>
      <c r="A458" t="s">
        <v>5573</v>
      </c>
      <c r="B458" t="s">
        <v>5021</v>
      </c>
      <c r="C458" t="s">
        <v>2214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>
      <c r="A459" t="s">
        <v>5573</v>
      </c>
      <c r="B459" t="s">
        <v>5021</v>
      </c>
      <c r="C459" t="s">
        <v>2214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>
      <c r="A460" t="s">
        <v>5573</v>
      </c>
      <c r="B460" t="s">
        <v>5021</v>
      </c>
      <c r="C460" t="s">
        <v>2214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>
      <c r="A461" t="s">
        <v>5573</v>
      </c>
      <c r="B461" t="s">
        <v>5021</v>
      </c>
      <c r="C461" t="s">
        <v>2214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>
      <c r="A462" t="s">
        <v>5573</v>
      </c>
      <c r="B462" t="s">
        <v>5021</v>
      </c>
      <c r="C462" t="s">
        <v>2214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>
      <c r="A463" t="s">
        <v>5573</v>
      </c>
      <c r="B463" t="s">
        <v>5021</v>
      </c>
      <c r="C463" t="s">
        <v>2214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>
      <c r="A464" t="s">
        <v>5573</v>
      </c>
      <c r="B464" t="s">
        <v>5021</v>
      </c>
      <c r="C464" t="s">
        <v>2214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>
      <c r="A465" t="s">
        <v>5573</v>
      </c>
      <c r="B465" t="s">
        <v>5021</v>
      </c>
      <c r="C465" t="s">
        <v>2214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>
      <c r="A466" t="s">
        <v>5573</v>
      </c>
      <c r="B466" t="s">
        <v>5021</v>
      </c>
      <c r="C466" t="s">
        <v>2214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>
      <c r="A467" t="s">
        <v>5573</v>
      </c>
      <c r="B467" t="s">
        <v>5021</v>
      </c>
      <c r="C467" t="s">
        <v>2214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>
      <c r="A468" t="s">
        <v>5573</v>
      </c>
      <c r="B468" t="s">
        <v>5021</v>
      </c>
      <c r="C468" t="s">
        <v>2214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>
      <c r="A469" t="s">
        <v>5573</v>
      </c>
      <c r="B469" t="s">
        <v>5021</v>
      </c>
      <c r="C469" t="s">
        <v>2214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>
      <c r="A470" t="s">
        <v>5573</v>
      </c>
      <c r="B470" t="s">
        <v>5021</v>
      </c>
      <c r="C470" t="s">
        <v>5026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>
      <c r="A471" t="s">
        <v>5573</v>
      </c>
      <c r="B471" t="s">
        <v>5021</v>
      </c>
      <c r="C471" t="s">
        <v>5026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>
      <c r="A472" t="s">
        <v>5573</v>
      </c>
      <c r="B472" t="s">
        <v>5021</v>
      </c>
      <c r="C472" t="s">
        <v>5026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>
      <c r="A473" t="s">
        <v>5573</v>
      </c>
      <c r="B473" t="s">
        <v>5021</v>
      </c>
      <c r="C473" t="s">
        <v>5026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>
      <c r="A474" t="s">
        <v>5573</v>
      </c>
      <c r="B474" t="s">
        <v>5021</v>
      </c>
      <c r="C474" t="s">
        <v>5026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>
      <c r="A475" t="s">
        <v>5573</v>
      </c>
      <c r="B475" t="s">
        <v>5021</v>
      </c>
      <c r="C475" t="s">
        <v>5026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>
      <c r="A476" t="s">
        <v>5573</v>
      </c>
      <c r="B476" t="s">
        <v>5021</v>
      </c>
      <c r="C476" t="s">
        <v>5026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>
      <c r="A477" t="s">
        <v>5573</v>
      </c>
      <c r="B477" t="s">
        <v>5021</v>
      </c>
      <c r="C477" t="s">
        <v>5026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>
      <c r="A478" t="s">
        <v>5573</v>
      </c>
      <c r="B478" t="s">
        <v>5021</v>
      </c>
      <c r="C478" t="s">
        <v>5026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>
      <c r="A479" t="s">
        <v>5573</v>
      </c>
      <c r="B479" t="s">
        <v>5021</v>
      </c>
      <c r="C479" t="s">
        <v>5026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>
      <c r="A480" t="s">
        <v>5573</v>
      </c>
      <c r="B480" t="s">
        <v>5021</v>
      </c>
      <c r="C480" t="s">
        <v>5026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>
      <c r="A481" t="s">
        <v>5573</v>
      </c>
      <c r="B481" t="s">
        <v>5021</v>
      </c>
      <c r="C481" t="s">
        <v>5026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>
      <c r="A482" t="s">
        <v>5573</v>
      </c>
      <c r="B482" t="s">
        <v>5027</v>
      </c>
      <c r="C482" t="s">
        <v>5022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>
      <c r="A483" t="s">
        <v>5573</v>
      </c>
      <c r="B483" t="s">
        <v>5027</v>
      </c>
      <c r="C483" t="s">
        <v>5022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>
      <c r="A484" t="s">
        <v>5573</v>
      </c>
      <c r="B484" t="s">
        <v>5027</v>
      </c>
      <c r="C484" t="s">
        <v>5022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>
      <c r="A485" t="s">
        <v>5573</v>
      </c>
      <c r="B485" t="s">
        <v>5027</v>
      </c>
      <c r="C485" t="s">
        <v>5022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>
      <c r="A486" t="s">
        <v>5573</v>
      </c>
      <c r="B486" t="s">
        <v>5027</v>
      </c>
      <c r="C486" t="s">
        <v>5022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>
      <c r="A487" t="s">
        <v>5573</v>
      </c>
      <c r="B487" t="s">
        <v>5027</v>
      </c>
      <c r="C487" t="s">
        <v>5022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>
      <c r="A488" t="s">
        <v>5573</v>
      </c>
      <c r="B488" t="s">
        <v>5027</v>
      </c>
      <c r="C488" t="s">
        <v>5022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>
      <c r="A489" t="s">
        <v>5573</v>
      </c>
      <c r="B489" t="s">
        <v>5027</v>
      </c>
      <c r="C489" t="s">
        <v>5022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>
      <c r="A490" t="s">
        <v>5573</v>
      </c>
      <c r="B490" t="s">
        <v>5027</v>
      </c>
      <c r="C490" t="s">
        <v>5022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>
      <c r="A491" t="s">
        <v>5573</v>
      </c>
      <c r="B491" t="s">
        <v>5027</v>
      </c>
      <c r="C491" t="s">
        <v>5022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>
      <c r="A492" t="s">
        <v>5573</v>
      </c>
      <c r="B492" t="s">
        <v>5027</v>
      </c>
      <c r="C492" t="s">
        <v>5022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>
      <c r="A493" t="s">
        <v>5573</v>
      </c>
      <c r="B493" t="s">
        <v>5027</v>
      </c>
      <c r="C493" t="s">
        <v>5022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>
      <c r="A494" t="s">
        <v>5573</v>
      </c>
      <c r="B494" t="s">
        <v>5027</v>
      </c>
      <c r="C494" t="s">
        <v>5023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>
      <c r="A495" t="s">
        <v>5573</v>
      </c>
      <c r="B495" t="s">
        <v>5027</v>
      </c>
      <c r="C495" t="s">
        <v>5023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>
      <c r="A496" t="s">
        <v>5573</v>
      </c>
      <c r="B496" t="s">
        <v>5027</v>
      </c>
      <c r="C496" t="s">
        <v>5023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>
      <c r="A497" t="s">
        <v>5573</v>
      </c>
      <c r="B497" t="s">
        <v>5027</v>
      </c>
      <c r="C497" t="s">
        <v>5023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>
      <c r="A498" t="s">
        <v>5573</v>
      </c>
      <c r="B498" t="s">
        <v>5027</v>
      </c>
      <c r="C498" t="s">
        <v>5023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>
      <c r="A499" t="s">
        <v>5573</v>
      </c>
      <c r="B499" t="s">
        <v>5027</v>
      </c>
      <c r="C499" t="s">
        <v>5023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>
      <c r="A500" t="s">
        <v>5573</v>
      </c>
      <c r="B500" t="s">
        <v>5027</v>
      </c>
      <c r="C500" t="s">
        <v>5023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>
      <c r="A501" t="s">
        <v>5573</v>
      </c>
      <c r="B501" t="s">
        <v>5027</v>
      </c>
      <c r="C501" t="s">
        <v>5023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>
      <c r="A502" t="s">
        <v>5573</v>
      </c>
      <c r="B502" t="s">
        <v>5027</v>
      </c>
      <c r="C502" t="s">
        <v>5023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>
      <c r="A503" t="s">
        <v>5573</v>
      </c>
      <c r="B503" t="s">
        <v>5027</v>
      </c>
      <c r="C503" t="s">
        <v>5023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>
      <c r="A504" t="s">
        <v>5573</v>
      </c>
      <c r="B504" t="s">
        <v>5027</v>
      </c>
      <c r="C504" t="s">
        <v>5023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>
      <c r="A505" t="s">
        <v>5573</v>
      </c>
      <c r="B505" t="s">
        <v>5027</v>
      </c>
      <c r="C505" t="s">
        <v>5023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>
      <c r="A506" t="s">
        <v>5573</v>
      </c>
      <c r="B506" t="s">
        <v>5027</v>
      </c>
      <c r="C506" t="s">
        <v>3769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>
      <c r="A507" t="s">
        <v>5573</v>
      </c>
      <c r="B507" t="s">
        <v>5027</v>
      </c>
      <c r="C507" t="s">
        <v>3769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>
      <c r="A508" t="s">
        <v>5573</v>
      </c>
      <c r="B508" t="s">
        <v>5027</v>
      </c>
      <c r="C508" t="s">
        <v>3769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>
      <c r="A509" t="s">
        <v>5573</v>
      </c>
      <c r="B509" t="s">
        <v>5027</v>
      </c>
      <c r="C509" t="s">
        <v>3769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>
      <c r="A510" t="s">
        <v>5573</v>
      </c>
      <c r="B510" t="s">
        <v>5027</v>
      </c>
      <c r="C510" t="s">
        <v>3769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>
      <c r="A511" t="s">
        <v>5573</v>
      </c>
      <c r="B511" t="s">
        <v>5027</v>
      </c>
      <c r="C511" t="s">
        <v>3769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>
      <c r="A512" t="s">
        <v>5573</v>
      </c>
      <c r="B512" t="s">
        <v>5027</v>
      </c>
      <c r="C512" t="s">
        <v>3769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>
      <c r="A513" t="s">
        <v>5573</v>
      </c>
      <c r="B513" t="s">
        <v>5027</v>
      </c>
      <c r="C513" t="s">
        <v>3769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>
      <c r="A514" t="s">
        <v>5573</v>
      </c>
      <c r="B514" t="s">
        <v>5027</v>
      </c>
      <c r="C514" t="s">
        <v>3769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>
      <c r="A515" t="s">
        <v>5573</v>
      </c>
      <c r="B515" t="s">
        <v>5027</v>
      </c>
      <c r="C515" t="s">
        <v>3769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>
      <c r="A516" t="s">
        <v>5573</v>
      </c>
      <c r="B516" t="s">
        <v>5027</v>
      </c>
      <c r="C516" t="s">
        <v>3769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>
      <c r="A517" t="s">
        <v>5573</v>
      </c>
      <c r="B517" t="s">
        <v>5027</v>
      </c>
      <c r="C517" t="s">
        <v>3769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>
      <c r="A518" t="s">
        <v>5573</v>
      </c>
      <c r="B518" t="s">
        <v>5027</v>
      </c>
      <c r="C518" t="s">
        <v>2961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>
      <c r="A519" t="s">
        <v>5573</v>
      </c>
      <c r="B519" t="s">
        <v>5027</v>
      </c>
      <c r="C519" t="s">
        <v>2961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>
      <c r="A520" t="s">
        <v>5573</v>
      </c>
      <c r="B520" t="s">
        <v>5027</v>
      </c>
      <c r="C520" t="s">
        <v>2961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>
      <c r="A521" t="s">
        <v>5573</v>
      </c>
      <c r="B521" t="s">
        <v>5027</v>
      </c>
      <c r="C521" t="s">
        <v>2961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>
      <c r="A522" t="s">
        <v>5573</v>
      </c>
      <c r="B522" t="s">
        <v>5027</v>
      </c>
      <c r="C522" t="s">
        <v>2961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>
      <c r="A523" t="s">
        <v>5573</v>
      </c>
      <c r="B523" t="s">
        <v>5027</v>
      </c>
      <c r="C523" t="s">
        <v>2961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>
      <c r="A524" t="s">
        <v>5573</v>
      </c>
      <c r="B524" t="s">
        <v>5027</v>
      </c>
      <c r="C524" t="s">
        <v>2961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>
      <c r="A525" t="s">
        <v>5573</v>
      </c>
      <c r="B525" t="s">
        <v>5027</v>
      </c>
      <c r="C525" t="s">
        <v>2961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>
      <c r="A526" t="s">
        <v>5573</v>
      </c>
      <c r="B526" t="s">
        <v>5027</v>
      </c>
      <c r="C526" t="s">
        <v>2961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>
      <c r="A527" t="s">
        <v>5573</v>
      </c>
      <c r="B527" t="s">
        <v>5027</v>
      </c>
      <c r="C527" t="s">
        <v>2961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>
      <c r="A528" t="s">
        <v>5573</v>
      </c>
      <c r="B528" t="s">
        <v>5027</v>
      </c>
      <c r="C528" t="s">
        <v>2961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>
      <c r="A529" t="s">
        <v>5573</v>
      </c>
      <c r="B529" t="s">
        <v>5027</v>
      </c>
      <c r="C529" t="s">
        <v>2961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>
      <c r="A530" t="s">
        <v>5573</v>
      </c>
      <c r="B530" t="s">
        <v>5027</v>
      </c>
      <c r="C530" t="s">
        <v>5024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>
      <c r="A531" t="s">
        <v>5573</v>
      </c>
      <c r="B531" t="s">
        <v>5027</v>
      </c>
      <c r="C531" t="s">
        <v>5024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>
      <c r="A532" t="s">
        <v>5573</v>
      </c>
      <c r="B532" t="s">
        <v>5027</v>
      </c>
      <c r="C532" t="s">
        <v>5024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>
      <c r="A533" t="s">
        <v>5573</v>
      </c>
      <c r="B533" t="s">
        <v>5027</v>
      </c>
      <c r="C533" t="s">
        <v>5024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>
      <c r="A534" t="s">
        <v>5573</v>
      </c>
      <c r="B534" t="s">
        <v>5027</v>
      </c>
      <c r="C534" t="s">
        <v>5024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>
      <c r="A535" t="s">
        <v>5573</v>
      </c>
      <c r="B535" t="s">
        <v>5027</v>
      </c>
      <c r="C535" t="s">
        <v>5024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>
      <c r="A536" t="s">
        <v>5573</v>
      </c>
      <c r="B536" t="s">
        <v>5027</v>
      </c>
      <c r="C536" t="s">
        <v>5024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>
      <c r="A537" t="s">
        <v>5573</v>
      </c>
      <c r="B537" t="s">
        <v>5027</v>
      </c>
      <c r="C537" t="s">
        <v>5024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>
      <c r="A538" t="s">
        <v>5573</v>
      </c>
      <c r="B538" t="s">
        <v>5027</v>
      </c>
      <c r="C538" t="s">
        <v>5024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>
      <c r="A539" t="s">
        <v>5573</v>
      </c>
      <c r="B539" t="s">
        <v>5027</v>
      </c>
      <c r="C539" t="s">
        <v>5024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>
      <c r="A540" t="s">
        <v>5573</v>
      </c>
      <c r="B540" t="s">
        <v>5027</v>
      </c>
      <c r="C540" t="s">
        <v>5024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>
      <c r="A541" t="s">
        <v>5573</v>
      </c>
      <c r="B541" t="s">
        <v>5027</v>
      </c>
      <c r="C541" t="s">
        <v>5024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>
      <c r="A542" t="s">
        <v>5573</v>
      </c>
      <c r="B542" t="s">
        <v>5027</v>
      </c>
      <c r="C542" t="s">
        <v>5025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>
      <c r="A543" t="s">
        <v>5573</v>
      </c>
      <c r="B543" t="s">
        <v>5027</v>
      </c>
      <c r="C543" t="s">
        <v>5025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>
      <c r="A544" t="s">
        <v>5573</v>
      </c>
      <c r="B544" t="s">
        <v>5027</v>
      </c>
      <c r="C544" t="s">
        <v>5025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>
      <c r="A545" t="s">
        <v>5573</v>
      </c>
      <c r="B545" t="s">
        <v>5027</v>
      </c>
      <c r="C545" t="s">
        <v>5025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>
      <c r="A546" t="s">
        <v>5573</v>
      </c>
      <c r="B546" t="s">
        <v>5027</v>
      </c>
      <c r="C546" t="s">
        <v>5025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>
      <c r="A547" t="s">
        <v>5573</v>
      </c>
      <c r="B547" t="s">
        <v>5027</v>
      </c>
      <c r="C547" t="s">
        <v>5025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>
      <c r="A548" t="s">
        <v>5573</v>
      </c>
      <c r="B548" t="s">
        <v>5027</v>
      </c>
      <c r="C548" t="s">
        <v>5025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>
      <c r="A549" t="s">
        <v>5573</v>
      </c>
      <c r="B549" t="s">
        <v>5027</v>
      </c>
      <c r="C549" t="s">
        <v>5025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>
      <c r="A550" t="s">
        <v>5573</v>
      </c>
      <c r="B550" t="s">
        <v>5027</v>
      </c>
      <c r="C550" t="s">
        <v>5025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>
      <c r="A551" t="s">
        <v>5573</v>
      </c>
      <c r="B551" t="s">
        <v>5027</v>
      </c>
      <c r="C551" t="s">
        <v>5025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>
      <c r="A552" t="s">
        <v>5573</v>
      </c>
      <c r="B552" t="s">
        <v>5027</v>
      </c>
      <c r="C552" t="s">
        <v>5025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>
      <c r="A553" t="s">
        <v>5573</v>
      </c>
      <c r="B553" t="s">
        <v>5027</v>
      </c>
      <c r="C553" t="s">
        <v>5025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>
      <c r="A554" t="s">
        <v>5573</v>
      </c>
      <c r="B554" t="s">
        <v>5027</v>
      </c>
      <c r="C554" t="s">
        <v>2214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>
      <c r="A555" t="s">
        <v>5573</v>
      </c>
      <c r="B555" t="s">
        <v>5027</v>
      </c>
      <c r="C555" t="s">
        <v>2214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>
      <c r="A556" t="s">
        <v>5573</v>
      </c>
      <c r="B556" t="s">
        <v>5027</v>
      </c>
      <c r="C556" t="s">
        <v>2214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>
      <c r="A557" t="s">
        <v>5573</v>
      </c>
      <c r="B557" t="s">
        <v>5027</v>
      </c>
      <c r="C557" t="s">
        <v>2214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>
      <c r="A558" t="s">
        <v>5573</v>
      </c>
      <c r="B558" t="s">
        <v>5027</v>
      </c>
      <c r="C558" t="s">
        <v>2214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>
      <c r="A559" t="s">
        <v>5573</v>
      </c>
      <c r="B559" t="s">
        <v>5027</v>
      </c>
      <c r="C559" t="s">
        <v>2214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>
      <c r="A560" t="s">
        <v>5573</v>
      </c>
      <c r="B560" t="s">
        <v>5027</v>
      </c>
      <c r="C560" t="s">
        <v>2214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>
      <c r="A561" t="s">
        <v>5573</v>
      </c>
      <c r="B561" t="s">
        <v>5027</v>
      </c>
      <c r="C561" t="s">
        <v>2214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>
      <c r="A562" t="s">
        <v>5573</v>
      </c>
      <c r="B562" t="s">
        <v>5027</v>
      </c>
      <c r="C562" t="s">
        <v>2214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>
      <c r="A563" t="s">
        <v>5573</v>
      </c>
      <c r="B563" t="s">
        <v>5027</v>
      </c>
      <c r="C563" t="s">
        <v>2214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>
      <c r="A564" t="s">
        <v>5573</v>
      </c>
      <c r="B564" t="s">
        <v>5027</v>
      </c>
      <c r="C564" t="s">
        <v>2214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>
      <c r="A565" t="s">
        <v>5573</v>
      </c>
      <c r="B565" t="s">
        <v>5027</v>
      </c>
      <c r="C565" t="s">
        <v>2214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>
      <c r="A566" t="s">
        <v>5573</v>
      </c>
      <c r="B566" t="s">
        <v>5027</v>
      </c>
      <c r="C566" t="s">
        <v>5026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>
      <c r="A567" t="s">
        <v>5573</v>
      </c>
      <c r="B567" t="s">
        <v>5027</v>
      </c>
      <c r="C567" t="s">
        <v>5026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>
      <c r="A568" t="s">
        <v>5573</v>
      </c>
      <c r="B568" t="s">
        <v>5027</v>
      </c>
      <c r="C568" t="s">
        <v>5026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>
      <c r="A569" t="s">
        <v>5573</v>
      </c>
      <c r="B569" t="s">
        <v>5027</v>
      </c>
      <c r="C569" t="s">
        <v>5026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>
      <c r="A570" t="s">
        <v>5573</v>
      </c>
      <c r="B570" t="s">
        <v>5027</v>
      </c>
      <c r="C570" t="s">
        <v>5026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>
      <c r="A571" t="s">
        <v>5573</v>
      </c>
      <c r="B571" t="s">
        <v>5027</v>
      </c>
      <c r="C571" t="s">
        <v>5026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>
      <c r="A572" t="s">
        <v>5573</v>
      </c>
      <c r="B572" t="s">
        <v>5027</v>
      </c>
      <c r="C572" t="s">
        <v>5026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>
      <c r="A573" t="s">
        <v>5573</v>
      </c>
      <c r="B573" t="s">
        <v>5027</v>
      </c>
      <c r="C573" t="s">
        <v>5026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>
      <c r="A574" t="s">
        <v>5573</v>
      </c>
      <c r="B574" t="s">
        <v>5027</v>
      </c>
      <c r="C574" t="s">
        <v>5026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>
      <c r="A575" t="s">
        <v>5573</v>
      </c>
      <c r="B575" t="s">
        <v>5027</v>
      </c>
      <c r="C575" t="s">
        <v>5026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>
      <c r="A576" t="s">
        <v>5573</v>
      </c>
      <c r="B576" t="s">
        <v>5027</v>
      </c>
      <c r="C576" t="s">
        <v>5026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>
      <c r="A577" t="s">
        <v>5573</v>
      </c>
      <c r="B577" t="s">
        <v>5027</v>
      </c>
      <c r="C577" t="s">
        <v>5026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>
      <c r="A578" t="s">
        <v>5573</v>
      </c>
      <c r="B578" t="s">
        <v>5028</v>
      </c>
      <c r="C578" t="s">
        <v>5022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>
      <c r="A579" t="s">
        <v>5573</v>
      </c>
      <c r="B579" t="s">
        <v>5028</v>
      </c>
      <c r="C579" t="s">
        <v>5022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>
      <c r="A580" t="s">
        <v>5573</v>
      </c>
      <c r="B580" t="s">
        <v>5028</v>
      </c>
      <c r="C580" t="s">
        <v>5022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>
      <c r="A581" t="s">
        <v>5573</v>
      </c>
      <c r="B581" t="s">
        <v>5028</v>
      </c>
      <c r="C581" t="s">
        <v>5022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>
      <c r="A582" t="s">
        <v>5573</v>
      </c>
      <c r="B582" t="s">
        <v>5028</v>
      </c>
      <c r="C582" t="s">
        <v>5022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>
      <c r="A583" t="s">
        <v>5573</v>
      </c>
      <c r="B583" t="s">
        <v>5028</v>
      </c>
      <c r="C583" t="s">
        <v>5022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>
      <c r="A584" t="s">
        <v>5573</v>
      </c>
      <c r="B584" t="s">
        <v>5028</v>
      </c>
      <c r="C584" t="s">
        <v>5022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>
      <c r="A585" t="s">
        <v>5573</v>
      </c>
      <c r="B585" t="s">
        <v>5028</v>
      </c>
      <c r="C585" t="s">
        <v>5022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>
      <c r="A586" t="s">
        <v>5573</v>
      </c>
      <c r="B586" t="s">
        <v>5028</v>
      </c>
      <c r="C586" t="s">
        <v>5022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>
      <c r="A587" t="s">
        <v>5573</v>
      </c>
      <c r="B587" t="s">
        <v>5028</v>
      </c>
      <c r="C587" t="s">
        <v>5022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>
      <c r="A588" t="s">
        <v>5573</v>
      </c>
      <c r="B588" t="s">
        <v>5028</v>
      </c>
      <c r="C588" t="s">
        <v>5022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>
      <c r="A589" t="s">
        <v>5573</v>
      </c>
      <c r="B589" t="s">
        <v>5028</v>
      </c>
      <c r="C589" t="s">
        <v>5022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>
      <c r="A590" t="s">
        <v>5573</v>
      </c>
      <c r="B590" t="s">
        <v>5028</v>
      </c>
      <c r="C590" t="s">
        <v>5023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>
      <c r="A591" t="s">
        <v>5573</v>
      </c>
      <c r="B591" t="s">
        <v>5028</v>
      </c>
      <c r="C591" t="s">
        <v>5023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>
      <c r="A592" t="s">
        <v>5573</v>
      </c>
      <c r="B592" t="s">
        <v>5028</v>
      </c>
      <c r="C592" t="s">
        <v>5023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>
      <c r="A593" t="s">
        <v>5573</v>
      </c>
      <c r="B593" t="s">
        <v>5028</v>
      </c>
      <c r="C593" t="s">
        <v>5023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>
      <c r="A594" t="s">
        <v>5573</v>
      </c>
      <c r="B594" t="s">
        <v>5028</v>
      </c>
      <c r="C594" t="s">
        <v>5023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>
      <c r="A595" t="s">
        <v>5573</v>
      </c>
      <c r="B595" t="s">
        <v>5028</v>
      </c>
      <c r="C595" t="s">
        <v>5023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>
      <c r="A596" t="s">
        <v>5573</v>
      </c>
      <c r="B596" t="s">
        <v>5028</v>
      </c>
      <c r="C596" t="s">
        <v>5023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>
      <c r="A597" t="s">
        <v>5573</v>
      </c>
      <c r="B597" t="s">
        <v>5028</v>
      </c>
      <c r="C597" t="s">
        <v>5023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>
      <c r="A598" t="s">
        <v>5573</v>
      </c>
      <c r="B598" t="s">
        <v>5028</v>
      </c>
      <c r="C598" t="s">
        <v>5023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>
      <c r="A599" t="s">
        <v>5573</v>
      </c>
      <c r="B599" t="s">
        <v>5028</v>
      </c>
      <c r="C599" t="s">
        <v>5023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>
      <c r="A600" t="s">
        <v>5573</v>
      </c>
      <c r="B600" t="s">
        <v>5028</v>
      </c>
      <c r="C600" t="s">
        <v>5023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>
      <c r="A601" t="s">
        <v>5573</v>
      </c>
      <c r="B601" t="s">
        <v>5028</v>
      </c>
      <c r="C601" t="s">
        <v>5023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>
      <c r="A602" t="s">
        <v>5573</v>
      </c>
      <c r="B602" t="s">
        <v>5028</v>
      </c>
      <c r="C602" t="s">
        <v>3769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>
      <c r="A603" t="s">
        <v>5573</v>
      </c>
      <c r="B603" t="s">
        <v>5028</v>
      </c>
      <c r="C603" t="s">
        <v>3769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>
      <c r="A604" t="s">
        <v>5573</v>
      </c>
      <c r="B604" t="s">
        <v>5028</v>
      </c>
      <c r="C604" t="s">
        <v>3769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>
      <c r="A605" t="s">
        <v>5573</v>
      </c>
      <c r="B605" t="s">
        <v>5028</v>
      </c>
      <c r="C605" t="s">
        <v>3769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>
      <c r="A606" t="s">
        <v>5573</v>
      </c>
      <c r="B606" t="s">
        <v>5028</v>
      </c>
      <c r="C606" t="s">
        <v>3769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>
      <c r="A607" t="s">
        <v>5573</v>
      </c>
      <c r="B607" t="s">
        <v>5028</v>
      </c>
      <c r="C607" t="s">
        <v>3769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>
      <c r="A608" t="s">
        <v>5573</v>
      </c>
      <c r="B608" t="s">
        <v>5028</v>
      </c>
      <c r="C608" t="s">
        <v>3769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>
      <c r="A609" t="s">
        <v>5573</v>
      </c>
      <c r="B609" t="s">
        <v>5028</v>
      </c>
      <c r="C609" t="s">
        <v>3769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>
      <c r="A610" t="s">
        <v>5573</v>
      </c>
      <c r="B610" t="s">
        <v>5028</v>
      </c>
      <c r="C610" t="s">
        <v>3769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>
      <c r="A611" t="s">
        <v>5573</v>
      </c>
      <c r="B611" t="s">
        <v>5028</v>
      </c>
      <c r="C611" t="s">
        <v>3769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>
      <c r="A612" t="s">
        <v>5573</v>
      </c>
      <c r="B612" t="s">
        <v>5028</v>
      </c>
      <c r="C612" t="s">
        <v>3769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>
      <c r="A613" t="s">
        <v>5573</v>
      </c>
      <c r="B613" t="s">
        <v>5028</v>
      </c>
      <c r="C613" t="s">
        <v>3769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>
      <c r="A614" t="s">
        <v>5573</v>
      </c>
      <c r="B614" t="s">
        <v>5028</v>
      </c>
      <c r="C614" t="s">
        <v>2961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>
      <c r="A615" t="s">
        <v>5573</v>
      </c>
      <c r="B615" t="s">
        <v>5028</v>
      </c>
      <c r="C615" t="s">
        <v>2961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>
      <c r="A616" t="s">
        <v>5573</v>
      </c>
      <c r="B616" t="s">
        <v>5028</v>
      </c>
      <c r="C616" t="s">
        <v>2961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>
      <c r="A617" t="s">
        <v>5573</v>
      </c>
      <c r="B617" t="s">
        <v>5028</v>
      </c>
      <c r="C617" t="s">
        <v>2961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>
      <c r="A618" t="s">
        <v>5573</v>
      </c>
      <c r="B618" t="s">
        <v>5028</v>
      </c>
      <c r="C618" t="s">
        <v>2961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>
      <c r="A619" t="s">
        <v>5573</v>
      </c>
      <c r="B619" t="s">
        <v>5028</v>
      </c>
      <c r="C619" t="s">
        <v>2961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>
      <c r="A620" t="s">
        <v>5573</v>
      </c>
      <c r="B620" t="s">
        <v>5028</v>
      </c>
      <c r="C620" t="s">
        <v>2961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>
      <c r="A621" t="s">
        <v>5573</v>
      </c>
      <c r="B621" t="s">
        <v>5028</v>
      </c>
      <c r="C621" t="s">
        <v>2961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>
      <c r="A622" t="s">
        <v>5573</v>
      </c>
      <c r="B622" t="s">
        <v>5028</v>
      </c>
      <c r="C622" t="s">
        <v>2961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>
      <c r="A623" t="s">
        <v>5573</v>
      </c>
      <c r="B623" t="s">
        <v>5028</v>
      </c>
      <c r="C623" t="s">
        <v>2961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>
      <c r="A624" t="s">
        <v>5573</v>
      </c>
      <c r="B624" t="s">
        <v>5028</v>
      </c>
      <c r="C624" t="s">
        <v>2961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>
      <c r="A625" t="s">
        <v>5573</v>
      </c>
      <c r="B625" t="s">
        <v>5028</v>
      </c>
      <c r="C625" t="s">
        <v>2961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>
      <c r="A626" t="s">
        <v>5573</v>
      </c>
      <c r="B626" t="s">
        <v>5028</v>
      </c>
      <c r="C626" t="s">
        <v>5024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>
      <c r="A627" t="s">
        <v>5573</v>
      </c>
      <c r="B627" t="s">
        <v>5028</v>
      </c>
      <c r="C627" t="s">
        <v>5024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>
      <c r="A628" t="s">
        <v>5573</v>
      </c>
      <c r="B628" t="s">
        <v>5028</v>
      </c>
      <c r="C628" t="s">
        <v>5024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>
      <c r="A629" t="s">
        <v>5573</v>
      </c>
      <c r="B629" t="s">
        <v>5028</v>
      </c>
      <c r="C629" t="s">
        <v>5024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>
      <c r="A630" t="s">
        <v>5573</v>
      </c>
      <c r="B630" t="s">
        <v>5028</v>
      </c>
      <c r="C630" t="s">
        <v>5024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>
      <c r="A631" t="s">
        <v>5573</v>
      </c>
      <c r="B631" t="s">
        <v>5028</v>
      </c>
      <c r="C631" t="s">
        <v>5024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>
      <c r="A632" t="s">
        <v>5573</v>
      </c>
      <c r="B632" t="s">
        <v>5028</v>
      </c>
      <c r="C632" t="s">
        <v>5024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>
      <c r="A633" t="s">
        <v>5573</v>
      </c>
      <c r="B633" t="s">
        <v>5028</v>
      </c>
      <c r="C633" t="s">
        <v>5024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>
      <c r="A634" t="s">
        <v>5573</v>
      </c>
      <c r="B634" t="s">
        <v>5028</v>
      </c>
      <c r="C634" t="s">
        <v>5024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>
      <c r="A635" t="s">
        <v>5573</v>
      </c>
      <c r="B635" t="s">
        <v>5028</v>
      </c>
      <c r="C635" t="s">
        <v>5024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>
      <c r="A636" t="s">
        <v>5573</v>
      </c>
      <c r="B636" t="s">
        <v>5028</v>
      </c>
      <c r="C636" t="s">
        <v>5024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>
      <c r="A637" t="s">
        <v>5573</v>
      </c>
      <c r="B637" t="s">
        <v>5028</v>
      </c>
      <c r="C637" t="s">
        <v>5024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>
      <c r="A638" t="s">
        <v>5573</v>
      </c>
      <c r="B638" t="s">
        <v>5028</v>
      </c>
      <c r="C638" t="s">
        <v>5025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>
      <c r="A639" t="s">
        <v>5573</v>
      </c>
      <c r="B639" t="s">
        <v>5028</v>
      </c>
      <c r="C639" t="s">
        <v>5025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>
      <c r="A640" t="s">
        <v>5573</v>
      </c>
      <c r="B640" t="s">
        <v>5028</v>
      </c>
      <c r="C640" t="s">
        <v>5025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>
      <c r="A641" t="s">
        <v>5573</v>
      </c>
      <c r="B641" t="s">
        <v>5028</v>
      </c>
      <c r="C641" t="s">
        <v>5025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>
      <c r="A642" t="s">
        <v>5573</v>
      </c>
      <c r="B642" t="s">
        <v>5028</v>
      </c>
      <c r="C642" t="s">
        <v>5025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>
      <c r="A643" t="s">
        <v>5573</v>
      </c>
      <c r="B643" t="s">
        <v>5028</v>
      </c>
      <c r="C643" t="s">
        <v>5025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>
      <c r="A644" t="s">
        <v>5573</v>
      </c>
      <c r="B644" t="s">
        <v>5028</v>
      </c>
      <c r="C644" t="s">
        <v>5025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>
      <c r="A645" t="s">
        <v>5573</v>
      </c>
      <c r="B645" t="s">
        <v>5028</v>
      </c>
      <c r="C645" t="s">
        <v>5025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>
      <c r="A646" t="s">
        <v>5573</v>
      </c>
      <c r="B646" t="s">
        <v>5028</v>
      </c>
      <c r="C646" t="s">
        <v>5025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>
      <c r="A647" t="s">
        <v>5573</v>
      </c>
      <c r="B647" t="s">
        <v>5028</v>
      </c>
      <c r="C647" t="s">
        <v>5025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>
      <c r="A648" t="s">
        <v>5573</v>
      </c>
      <c r="B648" t="s">
        <v>5028</v>
      </c>
      <c r="C648" t="s">
        <v>5025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>
      <c r="A649" t="s">
        <v>5573</v>
      </c>
      <c r="B649" t="s">
        <v>5028</v>
      </c>
      <c r="C649" t="s">
        <v>5025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>
      <c r="A650" t="s">
        <v>5573</v>
      </c>
      <c r="B650" t="s">
        <v>5028</v>
      </c>
      <c r="C650" t="s">
        <v>2214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>
      <c r="A651" t="s">
        <v>5573</v>
      </c>
      <c r="B651" t="s">
        <v>5028</v>
      </c>
      <c r="C651" t="s">
        <v>2214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>
      <c r="A652" t="s">
        <v>5573</v>
      </c>
      <c r="B652" t="s">
        <v>5028</v>
      </c>
      <c r="C652" t="s">
        <v>2214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>
      <c r="A653" t="s">
        <v>5573</v>
      </c>
      <c r="B653" t="s">
        <v>5028</v>
      </c>
      <c r="C653" t="s">
        <v>2214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>
      <c r="A654" t="s">
        <v>5573</v>
      </c>
      <c r="B654" t="s">
        <v>5028</v>
      </c>
      <c r="C654" t="s">
        <v>2214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>
      <c r="A655" t="s">
        <v>5573</v>
      </c>
      <c r="B655" t="s">
        <v>5028</v>
      </c>
      <c r="C655" t="s">
        <v>2214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>
      <c r="A656" t="s">
        <v>5573</v>
      </c>
      <c r="B656" t="s">
        <v>5028</v>
      </c>
      <c r="C656" t="s">
        <v>2214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>
      <c r="A657" t="s">
        <v>5573</v>
      </c>
      <c r="B657" t="s">
        <v>5028</v>
      </c>
      <c r="C657" t="s">
        <v>2214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>
      <c r="A658" t="s">
        <v>5573</v>
      </c>
      <c r="B658" t="s">
        <v>5028</v>
      </c>
      <c r="C658" t="s">
        <v>2214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>
      <c r="A659" t="s">
        <v>5573</v>
      </c>
      <c r="B659" t="s">
        <v>5028</v>
      </c>
      <c r="C659" t="s">
        <v>2214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>
      <c r="A660" t="s">
        <v>5573</v>
      </c>
      <c r="B660" t="s">
        <v>5028</v>
      </c>
      <c r="C660" t="s">
        <v>2214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>
      <c r="A661" t="s">
        <v>5573</v>
      </c>
      <c r="B661" t="s">
        <v>5028</v>
      </c>
      <c r="C661" t="s">
        <v>2214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>
      <c r="A662" t="s">
        <v>5573</v>
      </c>
      <c r="B662" t="s">
        <v>5028</v>
      </c>
      <c r="C662" t="s">
        <v>5026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>
      <c r="A663" t="s">
        <v>5573</v>
      </c>
      <c r="B663" t="s">
        <v>5028</v>
      </c>
      <c r="C663" t="s">
        <v>5026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>
      <c r="A664" t="s">
        <v>5573</v>
      </c>
      <c r="B664" t="s">
        <v>5028</v>
      </c>
      <c r="C664" t="s">
        <v>5026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>
      <c r="A665" t="s">
        <v>5573</v>
      </c>
      <c r="B665" t="s">
        <v>5028</v>
      </c>
      <c r="C665" t="s">
        <v>5026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>
      <c r="A666" t="s">
        <v>5573</v>
      </c>
      <c r="B666" t="s">
        <v>5028</v>
      </c>
      <c r="C666" t="s">
        <v>5026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>
      <c r="A667" t="s">
        <v>5573</v>
      </c>
      <c r="B667" t="s">
        <v>5028</v>
      </c>
      <c r="C667" t="s">
        <v>5026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>
      <c r="A668" t="s">
        <v>5573</v>
      </c>
      <c r="B668" t="s">
        <v>5028</v>
      </c>
      <c r="C668" t="s">
        <v>5026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>
      <c r="A669" t="s">
        <v>5573</v>
      </c>
      <c r="B669" t="s">
        <v>5028</v>
      </c>
      <c r="C669" t="s">
        <v>5026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>
      <c r="A670" t="s">
        <v>5573</v>
      </c>
      <c r="B670" t="s">
        <v>5028</v>
      </c>
      <c r="C670" t="s">
        <v>5026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>
      <c r="A671" t="s">
        <v>5573</v>
      </c>
      <c r="B671" t="s">
        <v>5028</v>
      </c>
      <c r="C671" t="s">
        <v>5026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>
      <c r="A672" t="s">
        <v>5573</v>
      </c>
      <c r="B672" t="s">
        <v>5028</v>
      </c>
      <c r="C672" t="s">
        <v>5026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>
      <c r="A673" t="s">
        <v>5573</v>
      </c>
      <c r="B673" t="s">
        <v>5028</v>
      </c>
      <c r="C673" t="s">
        <v>5026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>
      <c r="A674" t="s">
        <v>5573</v>
      </c>
      <c r="B674" t="s">
        <v>5029</v>
      </c>
      <c r="C674" t="s">
        <v>5022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>
      <c r="A675" t="s">
        <v>5573</v>
      </c>
      <c r="B675" t="s">
        <v>5029</v>
      </c>
      <c r="C675" t="s">
        <v>5022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>
      <c r="A676" t="s">
        <v>5573</v>
      </c>
      <c r="B676" t="s">
        <v>5029</v>
      </c>
      <c r="C676" t="s">
        <v>5022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>
      <c r="A677" t="s">
        <v>5573</v>
      </c>
      <c r="B677" t="s">
        <v>5029</v>
      </c>
      <c r="C677" t="s">
        <v>5022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>
      <c r="A678" t="s">
        <v>5573</v>
      </c>
      <c r="B678" t="s">
        <v>5029</v>
      </c>
      <c r="C678" t="s">
        <v>5022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>
      <c r="A679" t="s">
        <v>5573</v>
      </c>
      <c r="B679" t="s">
        <v>5029</v>
      </c>
      <c r="C679" t="s">
        <v>5022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>
      <c r="A680" t="s">
        <v>5573</v>
      </c>
      <c r="B680" t="s">
        <v>5029</v>
      </c>
      <c r="C680" t="s">
        <v>5022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>
      <c r="A681" t="s">
        <v>5573</v>
      </c>
      <c r="B681" t="s">
        <v>5029</v>
      </c>
      <c r="C681" t="s">
        <v>5022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>
      <c r="A682" t="s">
        <v>5573</v>
      </c>
      <c r="B682" t="s">
        <v>5029</v>
      </c>
      <c r="C682" t="s">
        <v>5022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>
      <c r="A683" t="s">
        <v>5573</v>
      </c>
      <c r="B683" t="s">
        <v>5029</v>
      </c>
      <c r="C683" t="s">
        <v>5022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>
      <c r="A684" t="s">
        <v>5573</v>
      </c>
      <c r="B684" t="s">
        <v>5029</v>
      </c>
      <c r="C684" t="s">
        <v>5022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>
      <c r="A685" t="s">
        <v>5573</v>
      </c>
      <c r="B685" t="s">
        <v>5029</v>
      </c>
      <c r="C685" t="s">
        <v>5022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>
      <c r="A686" t="s">
        <v>5573</v>
      </c>
      <c r="B686" t="s">
        <v>5029</v>
      </c>
      <c r="C686" t="s">
        <v>5023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>
      <c r="A687" t="s">
        <v>5573</v>
      </c>
      <c r="B687" t="s">
        <v>5029</v>
      </c>
      <c r="C687" t="s">
        <v>5023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>
      <c r="A688" t="s">
        <v>5573</v>
      </c>
      <c r="B688" t="s">
        <v>5029</v>
      </c>
      <c r="C688" t="s">
        <v>5023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>
      <c r="A689" t="s">
        <v>5573</v>
      </c>
      <c r="B689" t="s">
        <v>5029</v>
      </c>
      <c r="C689" t="s">
        <v>5023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>
      <c r="A690" t="s">
        <v>5573</v>
      </c>
      <c r="B690" t="s">
        <v>5029</v>
      </c>
      <c r="C690" t="s">
        <v>5023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>
      <c r="A691" t="s">
        <v>5573</v>
      </c>
      <c r="B691" t="s">
        <v>5029</v>
      </c>
      <c r="C691" t="s">
        <v>5023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>
      <c r="A692" t="s">
        <v>5573</v>
      </c>
      <c r="B692" t="s">
        <v>5029</v>
      </c>
      <c r="C692" t="s">
        <v>5023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>
      <c r="A693" t="s">
        <v>5573</v>
      </c>
      <c r="B693" t="s">
        <v>5029</v>
      </c>
      <c r="C693" t="s">
        <v>5023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>
      <c r="A694" t="s">
        <v>5573</v>
      </c>
      <c r="B694" t="s">
        <v>5029</v>
      </c>
      <c r="C694" t="s">
        <v>5023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>
      <c r="A695" t="s">
        <v>5573</v>
      </c>
      <c r="B695" t="s">
        <v>5029</v>
      </c>
      <c r="C695" t="s">
        <v>5023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>
      <c r="A696" t="s">
        <v>5573</v>
      </c>
      <c r="B696" t="s">
        <v>5029</v>
      </c>
      <c r="C696" t="s">
        <v>5023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>
      <c r="A697" t="s">
        <v>5573</v>
      </c>
      <c r="B697" t="s">
        <v>5029</v>
      </c>
      <c r="C697" t="s">
        <v>5023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>
      <c r="A698" t="s">
        <v>5573</v>
      </c>
      <c r="B698" t="s">
        <v>5029</v>
      </c>
      <c r="C698" t="s">
        <v>3769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>
      <c r="A699" t="s">
        <v>5573</v>
      </c>
      <c r="B699" t="s">
        <v>5029</v>
      </c>
      <c r="C699" t="s">
        <v>3769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>
      <c r="A700" t="s">
        <v>5573</v>
      </c>
      <c r="B700" t="s">
        <v>5029</v>
      </c>
      <c r="C700" t="s">
        <v>3769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>
      <c r="A701" t="s">
        <v>5573</v>
      </c>
      <c r="B701" t="s">
        <v>5029</v>
      </c>
      <c r="C701" t="s">
        <v>3769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>
      <c r="A702" t="s">
        <v>5573</v>
      </c>
      <c r="B702" t="s">
        <v>5029</v>
      </c>
      <c r="C702" t="s">
        <v>3769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>
      <c r="A703" t="s">
        <v>5573</v>
      </c>
      <c r="B703" t="s">
        <v>5029</v>
      </c>
      <c r="C703" t="s">
        <v>3769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>
      <c r="A704" t="s">
        <v>5573</v>
      </c>
      <c r="B704" t="s">
        <v>5029</v>
      </c>
      <c r="C704" t="s">
        <v>3769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>
      <c r="A705" t="s">
        <v>5573</v>
      </c>
      <c r="B705" t="s">
        <v>5029</v>
      </c>
      <c r="C705" t="s">
        <v>3769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>
      <c r="A706" t="s">
        <v>5573</v>
      </c>
      <c r="B706" t="s">
        <v>5029</v>
      </c>
      <c r="C706" t="s">
        <v>3769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>
      <c r="A707" t="s">
        <v>5573</v>
      </c>
      <c r="B707" t="s">
        <v>5029</v>
      </c>
      <c r="C707" t="s">
        <v>3769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>
      <c r="A708" t="s">
        <v>5573</v>
      </c>
      <c r="B708" t="s">
        <v>5029</v>
      </c>
      <c r="C708" t="s">
        <v>3769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>
      <c r="A709" t="s">
        <v>5573</v>
      </c>
      <c r="B709" t="s">
        <v>5029</v>
      </c>
      <c r="C709" t="s">
        <v>3769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>
      <c r="A710" t="s">
        <v>5573</v>
      </c>
      <c r="B710" t="s">
        <v>5029</v>
      </c>
      <c r="C710" t="s">
        <v>2961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>
      <c r="A711" t="s">
        <v>5573</v>
      </c>
      <c r="B711" t="s">
        <v>5029</v>
      </c>
      <c r="C711" t="s">
        <v>2961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>
      <c r="A712" t="s">
        <v>5573</v>
      </c>
      <c r="B712" t="s">
        <v>5029</v>
      </c>
      <c r="C712" t="s">
        <v>2961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>
      <c r="A713" t="s">
        <v>5573</v>
      </c>
      <c r="B713" t="s">
        <v>5029</v>
      </c>
      <c r="C713" t="s">
        <v>2961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>
      <c r="A714" t="s">
        <v>5573</v>
      </c>
      <c r="B714" t="s">
        <v>5029</v>
      </c>
      <c r="C714" t="s">
        <v>2961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>
      <c r="A715" t="s">
        <v>5573</v>
      </c>
      <c r="B715" t="s">
        <v>5029</v>
      </c>
      <c r="C715" t="s">
        <v>2961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>
      <c r="A716" t="s">
        <v>5573</v>
      </c>
      <c r="B716" t="s">
        <v>5029</v>
      </c>
      <c r="C716" t="s">
        <v>2961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>
      <c r="A717" t="s">
        <v>5573</v>
      </c>
      <c r="B717" t="s">
        <v>5029</v>
      </c>
      <c r="C717" t="s">
        <v>2961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>
      <c r="A718" t="s">
        <v>5573</v>
      </c>
      <c r="B718" t="s">
        <v>5029</v>
      </c>
      <c r="C718" t="s">
        <v>2961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>
      <c r="A719" t="s">
        <v>5573</v>
      </c>
      <c r="B719" t="s">
        <v>5029</v>
      </c>
      <c r="C719" t="s">
        <v>2961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>
      <c r="A720" t="s">
        <v>5573</v>
      </c>
      <c r="B720" t="s">
        <v>5029</v>
      </c>
      <c r="C720" t="s">
        <v>2961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>
      <c r="A721" t="s">
        <v>5573</v>
      </c>
      <c r="B721" t="s">
        <v>5029</v>
      </c>
      <c r="C721" t="s">
        <v>2961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>
      <c r="A722" t="s">
        <v>5573</v>
      </c>
      <c r="B722" t="s">
        <v>5029</v>
      </c>
      <c r="C722" t="s">
        <v>5024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>
      <c r="A723" t="s">
        <v>5573</v>
      </c>
      <c r="B723" t="s">
        <v>5029</v>
      </c>
      <c r="C723" t="s">
        <v>5024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>
      <c r="A724" t="s">
        <v>5573</v>
      </c>
      <c r="B724" t="s">
        <v>5029</v>
      </c>
      <c r="C724" t="s">
        <v>5024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>
      <c r="A725" t="s">
        <v>5573</v>
      </c>
      <c r="B725" t="s">
        <v>5029</v>
      </c>
      <c r="C725" t="s">
        <v>5024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>
      <c r="A726" t="s">
        <v>5573</v>
      </c>
      <c r="B726" t="s">
        <v>5029</v>
      </c>
      <c r="C726" t="s">
        <v>5024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>
      <c r="A727" t="s">
        <v>5573</v>
      </c>
      <c r="B727" t="s">
        <v>5029</v>
      </c>
      <c r="C727" t="s">
        <v>5024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>
      <c r="A728" t="s">
        <v>5573</v>
      </c>
      <c r="B728" t="s">
        <v>5029</v>
      </c>
      <c r="C728" t="s">
        <v>5024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>
      <c r="A729" t="s">
        <v>5573</v>
      </c>
      <c r="B729" t="s">
        <v>5029</v>
      </c>
      <c r="C729" t="s">
        <v>5024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>
      <c r="A730" t="s">
        <v>5573</v>
      </c>
      <c r="B730" t="s">
        <v>5029</v>
      </c>
      <c r="C730" t="s">
        <v>5024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>
      <c r="A731" t="s">
        <v>5573</v>
      </c>
      <c r="B731" t="s">
        <v>5029</v>
      </c>
      <c r="C731" t="s">
        <v>5024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>
      <c r="A732" t="s">
        <v>5573</v>
      </c>
      <c r="B732" t="s">
        <v>5029</v>
      </c>
      <c r="C732" t="s">
        <v>5024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>
      <c r="A733" t="s">
        <v>5573</v>
      </c>
      <c r="B733" t="s">
        <v>5029</v>
      </c>
      <c r="C733" t="s">
        <v>5024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>
      <c r="A734" t="s">
        <v>5573</v>
      </c>
      <c r="B734" t="s">
        <v>5029</v>
      </c>
      <c r="C734" t="s">
        <v>5025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>
      <c r="A735" t="s">
        <v>5573</v>
      </c>
      <c r="B735" t="s">
        <v>5029</v>
      </c>
      <c r="C735" t="s">
        <v>5025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>
      <c r="A736" t="s">
        <v>5573</v>
      </c>
      <c r="B736" t="s">
        <v>5029</v>
      </c>
      <c r="C736" t="s">
        <v>5025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>
      <c r="A737" t="s">
        <v>5573</v>
      </c>
      <c r="B737" t="s">
        <v>5029</v>
      </c>
      <c r="C737" t="s">
        <v>5025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>
      <c r="A738" t="s">
        <v>5573</v>
      </c>
      <c r="B738" t="s">
        <v>5029</v>
      </c>
      <c r="C738" t="s">
        <v>5025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>
      <c r="A739" t="s">
        <v>5573</v>
      </c>
      <c r="B739" t="s">
        <v>5029</v>
      </c>
      <c r="C739" t="s">
        <v>5025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>
      <c r="A740" t="s">
        <v>5573</v>
      </c>
      <c r="B740" t="s">
        <v>5029</v>
      </c>
      <c r="C740" t="s">
        <v>5025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>
      <c r="A741" t="s">
        <v>5573</v>
      </c>
      <c r="B741" t="s">
        <v>5029</v>
      </c>
      <c r="C741" t="s">
        <v>5025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>
      <c r="A742" t="s">
        <v>5573</v>
      </c>
      <c r="B742" t="s">
        <v>5029</v>
      </c>
      <c r="C742" t="s">
        <v>5025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>
      <c r="A743" t="s">
        <v>5573</v>
      </c>
      <c r="B743" t="s">
        <v>5029</v>
      </c>
      <c r="C743" t="s">
        <v>5025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>
      <c r="A744" t="s">
        <v>5573</v>
      </c>
      <c r="B744" t="s">
        <v>5029</v>
      </c>
      <c r="C744" t="s">
        <v>5025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>
      <c r="A745" t="s">
        <v>5573</v>
      </c>
      <c r="B745" t="s">
        <v>5029</v>
      </c>
      <c r="C745" t="s">
        <v>5025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>
      <c r="A746" t="s">
        <v>5573</v>
      </c>
      <c r="B746" t="s">
        <v>5029</v>
      </c>
      <c r="C746" t="s">
        <v>2214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>
      <c r="A747" t="s">
        <v>5573</v>
      </c>
      <c r="B747" t="s">
        <v>5029</v>
      </c>
      <c r="C747" t="s">
        <v>2214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>
      <c r="A748" t="s">
        <v>5573</v>
      </c>
      <c r="B748" t="s">
        <v>5029</v>
      </c>
      <c r="C748" t="s">
        <v>2214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>
      <c r="A749" t="s">
        <v>5573</v>
      </c>
      <c r="B749" t="s">
        <v>5029</v>
      </c>
      <c r="C749" t="s">
        <v>2214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>
      <c r="A750" t="s">
        <v>5573</v>
      </c>
      <c r="B750" t="s">
        <v>5029</v>
      </c>
      <c r="C750" t="s">
        <v>2214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>
      <c r="A751" t="s">
        <v>5573</v>
      </c>
      <c r="B751" t="s">
        <v>5029</v>
      </c>
      <c r="C751" t="s">
        <v>2214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>
      <c r="A752" t="s">
        <v>5573</v>
      </c>
      <c r="B752" t="s">
        <v>5029</v>
      </c>
      <c r="C752" t="s">
        <v>2214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>
      <c r="A753" t="s">
        <v>5573</v>
      </c>
      <c r="B753" t="s">
        <v>5029</v>
      </c>
      <c r="C753" t="s">
        <v>2214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>
      <c r="A754" t="s">
        <v>5573</v>
      </c>
      <c r="B754" t="s">
        <v>5029</v>
      </c>
      <c r="C754" t="s">
        <v>2214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>
      <c r="A755" t="s">
        <v>5573</v>
      </c>
      <c r="B755" t="s">
        <v>5029</v>
      </c>
      <c r="C755" t="s">
        <v>2214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>
      <c r="A756" t="s">
        <v>5573</v>
      </c>
      <c r="B756" t="s">
        <v>5029</v>
      </c>
      <c r="C756" t="s">
        <v>2214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>
      <c r="A757" t="s">
        <v>5573</v>
      </c>
      <c r="B757" t="s">
        <v>5029</v>
      </c>
      <c r="C757" t="s">
        <v>2214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>
      <c r="A758" t="s">
        <v>5573</v>
      </c>
      <c r="B758" t="s">
        <v>5029</v>
      </c>
      <c r="C758" t="s">
        <v>5026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>
      <c r="A759" t="s">
        <v>5573</v>
      </c>
      <c r="B759" t="s">
        <v>5029</v>
      </c>
      <c r="C759" t="s">
        <v>5026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>
      <c r="A760" t="s">
        <v>5573</v>
      </c>
      <c r="B760" t="s">
        <v>5029</v>
      </c>
      <c r="C760" t="s">
        <v>5026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>
      <c r="A761" t="s">
        <v>5573</v>
      </c>
      <c r="B761" t="s">
        <v>5029</v>
      </c>
      <c r="C761" t="s">
        <v>5026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>
      <c r="A762" t="s">
        <v>5573</v>
      </c>
      <c r="B762" t="s">
        <v>5029</v>
      </c>
      <c r="C762" t="s">
        <v>5026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>
      <c r="A763" t="s">
        <v>5573</v>
      </c>
      <c r="B763" t="s">
        <v>5029</v>
      </c>
      <c r="C763" t="s">
        <v>5026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>
      <c r="A764" t="s">
        <v>5573</v>
      </c>
      <c r="B764" t="s">
        <v>5029</v>
      </c>
      <c r="C764" t="s">
        <v>5026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>
      <c r="A765" t="s">
        <v>5573</v>
      </c>
      <c r="B765" t="s">
        <v>5029</v>
      </c>
      <c r="C765" t="s">
        <v>5026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>
      <c r="A766" t="s">
        <v>5573</v>
      </c>
      <c r="B766" t="s">
        <v>5029</v>
      </c>
      <c r="C766" t="s">
        <v>5026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>
      <c r="A767" t="s">
        <v>5573</v>
      </c>
      <c r="B767" t="s">
        <v>5029</v>
      </c>
      <c r="C767" t="s">
        <v>5026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>
      <c r="A768" t="s">
        <v>5573</v>
      </c>
      <c r="B768" t="s">
        <v>5029</v>
      </c>
      <c r="C768" t="s">
        <v>5026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>
      <c r="A769" t="s">
        <v>5573</v>
      </c>
      <c r="B769" t="s">
        <v>5029</v>
      </c>
      <c r="C769" t="s">
        <v>5026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>
      <c r="A770" t="s">
        <v>5573</v>
      </c>
      <c r="B770" t="s">
        <v>5030</v>
      </c>
      <c r="C770" t="s">
        <v>5022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>
      <c r="A771" t="s">
        <v>5573</v>
      </c>
      <c r="B771" t="s">
        <v>5030</v>
      </c>
      <c r="C771" t="s">
        <v>5022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>
      <c r="A772" t="s">
        <v>5573</v>
      </c>
      <c r="B772" t="s">
        <v>5030</v>
      </c>
      <c r="C772" t="s">
        <v>5022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>
      <c r="A773" t="s">
        <v>5573</v>
      </c>
      <c r="B773" t="s">
        <v>5030</v>
      </c>
      <c r="C773" t="s">
        <v>5022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>
      <c r="A774" t="s">
        <v>5573</v>
      </c>
      <c r="B774" t="s">
        <v>5030</v>
      </c>
      <c r="C774" t="s">
        <v>5022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>
      <c r="A775" t="s">
        <v>5573</v>
      </c>
      <c r="B775" t="s">
        <v>5030</v>
      </c>
      <c r="C775" t="s">
        <v>5022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>
      <c r="A776" t="s">
        <v>5573</v>
      </c>
      <c r="B776" t="s">
        <v>5030</v>
      </c>
      <c r="C776" t="s">
        <v>5022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>
      <c r="A777" t="s">
        <v>5573</v>
      </c>
      <c r="B777" t="s">
        <v>5030</v>
      </c>
      <c r="C777" t="s">
        <v>5022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>
      <c r="A778" t="s">
        <v>5573</v>
      </c>
      <c r="B778" t="s">
        <v>5030</v>
      </c>
      <c r="C778" t="s">
        <v>5022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>
      <c r="A779" t="s">
        <v>5573</v>
      </c>
      <c r="B779" t="s">
        <v>5030</v>
      </c>
      <c r="C779" t="s">
        <v>5022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>
      <c r="A780" t="s">
        <v>5573</v>
      </c>
      <c r="B780" t="s">
        <v>5030</v>
      </c>
      <c r="C780" t="s">
        <v>5022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>
      <c r="A781" t="s">
        <v>5573</v>
      </c>
      <c r="B781" t="s">
        <v>5030</v>
      </c>
      <c r="C781" t="s">
        <v>5022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>
      <c r="A782" t="s">
        <v>5573</v>
      </c>
      <c r="B782" t="s">
        <v>5030</v>
      </c>
      <c r="C782" t="s">
        <v>5023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>
      <c r="A783" t="s">
        <v>5573</v>
      </c>
      <c r="B783" t="s">
        <v>5030</v>
      </c>
      <c r="C783" t="s">
        <v>5023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>
      <c r="A784" t="s">
        <v>5573</v>
      </c>
      <c r="B784" t="s">
        <v>5030</v>
      </c>
      <c r="C784" t="s">
        <v>5023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>
      <c r="A785" t="s">
        <v>5573</v>
      </c>
      <c r="B785" t="s">
        <v>5030</v>
      </c>
      <c r="C785" t="s">
        <v>5023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>
      <c r="A786" t="s">
        <v>5573</v>
      </c>
      <c r="B786" t="s">
        <v>5030</v>
      </c>
      <c r="C786" t="s">
        <v>5023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>
      <c r="A787" t="s">
        <v>5573</v>
      </c>
      <c r="B787" t="s">
        <v>5030</v>
      </c>
      <c r="C787" t="s">
        <v>5023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>
      <c r="A788" t="s">
        <v>5573</v>
      </c>
      <c r="B788" t="s">
        <v>5030</v>
      </c>
      <c r="C788" t="s">
        <v>5023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>
      <c r="A789" t="s">
        <v>5573</v>
      </c>
      <c r="B789" t="s">
        <v>5030</v>
      </c>
      <c r="C789" t="s">
        <v>5023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>
      <c r="A790" t="s">
        <v>5573</v>
      </c>
      <c r="B790" t="s">
        <v>5030</v>
      </c>
      <c r="C790" t="s">
        <v>5023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>
      <c r="A791" t="s">
        <v>5573</v>
      </c>
      <c r="B791" t="s">
        <v>5030</v>
      </c>
      <c r="C791" t="s">
        <v>5023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>
      <c r="A792" t="s">
        <v>5573</v>
      </c>
      <c r="B792" t="s">
        <v>5030</v>
      </c>
      <c r="C792" t="s">
        <v>5023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>
      <c r="A793" t="s">
        <v>5573</v>
      </c>
      <c r="B793" t="s">
        <v>5030</v>
      </c>
      <c r="C793" t="s">
        <v>5023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>
      <c r="A794" t="s">
        <v>5573</v>
      </c>
      <c r="B794" t="s">
        <v>5030</v>
      </c>
      <c r="C794" t="s">
        <v>3769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>
      <c r="A795" t="s">
        <v>5573</v>
      </c>
      <c r="B795" t="s">
        <v>5030</v>
      </c>
      <c r="C795" t="s">
        <v>3769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>
      <c r="A796" t="s">
        <v>5573</v>
      </c>
      <c r="B796" t="s">
        <v>5030</v>
      </c>
      <c r="C796" t="s">
        <v>3769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>
      <c r="A797" t="s">
        <v>5573</v>
      </c>
      <c r="B797" t="s">
        <v>5030</v>
      </c>
      <c r="C797" t="s">
        <v>3769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>
      <c r="A798" t="s">
        <v>5573</v>
      </c>
      <c r="B798" t="s">
        <v>5030</v>
      </c>
      <c r="C798" t="s">
        <v>3769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>
      <c r="A799" t="s">
        <v>5573</v>
      </c>
      <c r="B799" t="s">
        <v>5030</v>
      </c>
      <c r="C799" t="s">
        <v>3769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>
      <c r="A800" t="s">
        <v>5573</v>
      </c>
      <c r="B800" t="s">
        <v>5030</v>
      </c>
      <c r="C800" t="s">
        <v>3769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>
      <c r="A801" t="s">
        <v>5573</v>
      </c>
      <c r="B801" t="s">
        <v>5030</v>
      </c>
      <c r="C801" t="s">
        <v>3769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>
      <c r="A802" t="s">
        <v>5573</v>
      </c>
      <c r="B802" t="s">
        <v>5030</v>
      </c>
      <c r="C802" t="s">
        <v>3769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>
      <c r="A803" t="s">
        <v>5573</v>
      </c>
      <c r="B803" t="s">
        <v>5030</v>
      </c>
      <c r="C803" t="s">
        <v>3769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>
      <c r="A804" t="s">
        <v>5573</v>
      </c>
      <c r="B804" t="s">
        <v>5030</v>
      </c>
      <c r="C804" t="s">
        <v>3769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>
      <c r="A805" t="s">
        <v>5573</v>
      </c>
      <c r="B805" t="s">
        <v>5030</v>
      </c>
      <c r="C805" t="s">
        <v>3769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>
      <c r="A806" t="s">
        <v>5573</v>
      </c>
      <c r="B806" t="s">
        <v>5030</v>
      </c>
      <c r="C806" t="s">
        <v>2961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>
      <c r="A807" t="s">
        <v>5573</v>
      </c>
      <c r="B807" t="s">
        <v>5030</v>
      </c>
      <c r="C807" t="s">
        <v>2961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>
      <c r="A808" t="s">
        <v>5573</v>
      </c>
      <c r="B808" t="s">
        <v>5030</v>
      </c>
      <c r="C808" t="s">
        <v>2961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>
      <c r="A809" t="s">
        <v>5573</v>
      </c>
      <c r="B809" t="s">
        <v>5030</v>
      </c>
      <c r="C809" t="s">
        <v>2961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>
      <c r="A810" t="s">
        <v>5573</v>
      </c>
      <c r="B810" t="s">
        <v>5030</v>
      </c>
      <c r="C810" t="s">
        <v>2961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>
      <c r="A811" t="s">
        <v>5573</v>
      </c>
      <c r="B811" t="s">
        <v>5030</v>
      </c>
      <c r="C811" t="s">
        <v>2961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>
      <c r="A812" t="s">
        <v>5573</v>
      </c>
      <c r="B812" t="s">
        <v>5030</v>
      </c>
      <c r="C812" t="s">
        <v>2961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>
      <c r="A813" t="s">
        <v>5573</v>
      </c>
      <c r="B813" t="s">
        <v>5030</v>
      </c>
      <c r="C813" t="s">
        <v>2961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>
      <c r="A814" t="s">
        <v>5573</v>
      </c>
      <c r="B814" t="s">
        <v>5030</v>
      </c>
      <c r="C814" t="s">
        <v>2961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>
      <c r="A815" t="s">
        <v>5573</v>
      </c>
      <c r="B815" t="s">
        <v>5030</v>
      </c>
      <c r="C815" t="s">
        <v>2961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>
      <c r="A816" t="s">
        <v>5573</v>
      </c>
      <c r="B816" t="s">
        <v>5030</v>
      </c>
      <c r="C816" t="s">
        <v>2961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>
      <c r="A817" t="s">
        <v>5573</v>
      </c>
      <c r="B817" t="s">
        <v>5030</v>
      </c>
      <c r="C817" t="s">
        <v>2961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>
      <c r="A818" t="s">
        <v>5573</v>
      </c>
      <c r="B818" t="s">
        <v>5030</v>
      </c>
      <c r="C818" t="s">
        <v>5024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>
      <c r="A819" t="s">
        <v>5573</v>
      </c>
      <c r="B819" t="s">
        <v>5030</v>
      </c>
      <c r="C819" t="s">
        <v>5024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>
      <c r="A820" t="s">
        <v>5573</v>
      </c>
      <c r="B820" t="s">
        <v>5030</v>
      </c>
      <c r="C820" t="s">
        <v>5024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>
      <c r="A821" t="s">
        <v>5573</v>
      </c>
      <c r="B821" t="s">
        <v>5030</v>
      </c>
      <c r="C821" t="s">
        <v>5024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>
      <c r="A822" t="s">
        <v>5573</v>
      </c>
      <c r="B822" t="s">
        <v>5030</v>
      </c>
      <c r="C822" t="s">
        <v>5024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>
      <c r="A823" t="s">
        <v>5573</v>
      </c>
      <c r="B823" t="s">
        <v>5030</v>
      </c>
      <c r="C823" t="s">
        <v>5024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>
      <c r="A824" t="s">
        <v>5573</v>
      </c>
      <c r="B824" t="s">
        <v>5030</v>
      </c>
      <c r="C824" t="s">
        <v>5024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>
      <c r="A825" t="s">
        <v>5573</v>
      </c>
      <c r="B825" t="s">
        <v>5030</v>
      </c>
      <c r="C825" t="s">
        <v>5024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>
      <c r="A826" t="s">
        <v>5573</v>
      </c>
      <c r="B826" t="s">
        <v>5030</v>
      </c>
      <c r="C826" t="s">
        <v>5024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>
      <c r="A827" t="s">
        <v>5573</v>
      </c>
      <c r="B827" t="s">
        <v>5030</v>
      </c>
      <c r="C827" t="s">
        <v>5024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>
      <c r="A828" t="s">
        <v>5573</v>
      </c>
      <c r="B828" t="s">
        <v>5030</v>
      </c>
      <c r="C828" t="s">
        <v>5024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>
      <c r="A829" t="s">
        <v>5573</v>
      </c>
      <c r="B829" t="s">
        <v>5030</v>
      </c>
      <c r="C829" t="s">
        <v>5024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>
      <c r="A830" t="s">
        <v>5573</v>
      </c>
      <c r="B830" t="s">
        <v>5030</v>
      </c>
      <c r="C830" t="s">
        <v>5025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>
      <c r="A831" t="s">
        <v>5573</v>
      </c>
      <c r="B831" t="s">
        <v>5030</v>
      </c>
      <c r="C831" t="s">
        <v>5025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>
      <c r="A832" t="s">
        <v>5573</v>
      </c>
      <c r="B832" t="s">
        <v>5030</v>
      </c>
      <c r="C832" t="s">
        <v>5025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>
      <c r="A833" t="s">
        <v>5573</v>
      </c>
      <c r="B833" t="s">
        <v>5030</v>
      </c>
      <c r="C833" t="s">
        <v>5025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>
      <c r="A834" t="s">
        <v>5573</v>
      </c>
      <c r="B834" t="s">
        <v>5030</v>
      </c>
      <c r="C834" t="s">
        <v>5025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>
      <c r="A835" t="s">
        <v>5573</v>
      </c>
      <c r="B835" t="s">
        <v>5030</v>
      </c>
      <c r="C835" t="s">
        <v>5025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>
      <c r="A836" t="s">
        <v>5573</v>
      </c>
      <c r="B836" t="s">
        <v>5030</v>
      </c>
      <c r="C836" t="s">
        <v>5025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>
      <c r="A837" t="s">
        <v>5573</v>
      </c>
      <c r="B837" t="s">
        <v>5030</v>
      </c>
      <c r="C837" t="s">
        <v>5025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>
      <c r="A838" t="s">
        <v>5573</v>
      </c>
      <c r="B838" t="s">
        <v>5030</v>
      </c>
      <c r="C838" t="s">
        <v>5025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>
      <c r="A839" t="s">
        <v>5573</v>
      </c>
      <c r="B839" t="s">
        <v>5030</v>
      </c>
      <c r="C839" t="s">
        <v>5025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>
      <c r="A840" t="s">
        <v>5573</v>
      </c>
      <c r="B840" t="s">
        <v>5030</v>
      </c>
      <c r="C840" t="s">
        <v>5025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>
      <c r="A841" t="s">
        <v>5573</v>
      </c>
      <c r="B841" t="s">
        <v>5030</v>
      </c>
      <c r="C841" t="s">
        <v>5025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>
      <c r="A842" t="s">
        <v>5573</v>
      </c>
      <c r="B842" t="s">
        <v>5030</v>
      </c>
      <c r="C842" t="s">
        <v>2214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>
      <c r="A843" t="s">
        <v>5573</v>
      </c>
      <c r="B843" t="s">
        <v>5030</v>
      </c>
      <c r="C843" t="s">
        <v>2214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>
      <c r="A844" t="s">
        <v>5573</v>
      </c>
      <c r="B844" t="s">
        <v>5030</v>
      </c>
      <c r="C844" t="s">
        <v>2214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>
      <c r="A845" t="s">
        <v>5573</v>
      </c>
      <c r="B845" t="s">
        <v>5030</v>
      </c>
      <c r="C845" t="s">
        <v>2214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>
      <c r="A846" t="s">
        <v>5573</v>
      </c>
      <c r="B846" t="s">
        <v>5030</v>
      </c>
      <c r="C846" t="s">
        <v>2214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>
      <c r="A847" t="s">
        <v>5573</v>
      </c>
      <c r="B847" t="s">
        <v>5030</v>
      </c>
      <c r="C847" t="s">
        <v>2214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>
      <c r="A848" t="s">
        <v>5573</v>
      </c>
      <c r="B848" t="s">
        <v>5030</v>
      </c>
      <c r="C848" t="s">
        <v>2214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>
      <c r="A849" t="s">
        <v>5573</v>
      </c>
      <c r="B849" t="s">
        <v>5030</v>
      </c>
      <c r="C849" t="s">
        <v>2214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>
      <c r="A850" t="s">
        <v>5573</v>
      </c>
      <c r="B850" t="s">
        <v>5030</v>
      </c>
      <c r="C850" t="s">
        <v>2214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>
      <c r="A851" t="s">
        <v>5573</v>
      </c>
      <c r="B851" t="s">
        <v>5030</v>
      </c>
      <c r="C851" t="s">
        <v>2214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>
      <c r="A852" t="s">
        <v>5573</v>
      </c>
      <c r="B852" t="s">
        <v>5030</v>
      </c>
      <c r="C852" t="s">
        <v>2214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>
      <c r="A853" t="s">
        <v>5573</v>
      </c>
      <c r="B853" t="s">
        <v>5030</v>
      </c>
      <c r="C853" t="s">
        <v>2214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>
      <c r="A854" t="s">
        <v>5573</v>
      </c>
      <c r="B854" t="s">
        <v>5030</v>
      </c>
      <c r="C854" t="s">
        <v>5026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>
      <c r="A855" t="s">
        <v>5573</v>
      </c>
      <c r="B855" t="s">
        <v>5030</v>
      </c>
      <c r="C855" t="s">
        <v>5026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>
      <c r="A856" t="s">
        <v>5573</v>
      </c>
      <c r="B856" t="s">
        <v>5030</v>
      </c>
      <c r="C856" t="s">
        <v>5026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>
      <c r="A857" t="s">
        <v>5573</v>
      </c>
      <c r="B857" t="s">
        <v>5030</v>
      </c>
      <c r="C857" t="s">
        <v>5026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>
      <c r="A858" t="s">
        <v>5573</v>
      </c>
      <c r="B858" t="s">
        <v>5030</v>
      </c>
      <c r="C858" t="s">
        <v>5026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>
      <c r="A859" t="s">
        <v>5573</v>
      </c>
      <c r="B859" t="s">
        <v>5030</v>
      </c>
      <c r="C859" t="s">
        <v>5026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>
      <c r="A860" t="s">
        <v>5573</v>
      </c>
      <c r="B860" t="s">
        <v>5030</v>
      </c>
      <c r="C860" t="s">
        <v>5026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>
      <c r="A861" t="s">
        <v>5573</v>
      </c>
      <c r="B861" t="s">
        <v>5030</v>
      </c>
      <c r="C861" t="s">
        <v>5026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>
      <c r="A862" t="s">
        <v>5573</v>
      </c>
      <c r="B862" t="s">
        <v>5030</v>
      </c>
      <c r="C862" t="s">
        <v>5026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>
      <c r="A863" t="s">
        <v>5573</v>
      </c>
      <c r="B863" t="s">
        <v>5030</v>
      </c>
      <c r="C863" t="s">
        <v>5026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>
      <c r="A864" t="s">
        <v>5573</v>
      </c>
      <c r="B864" t="s">
        <v>5030</v>
      </c>
      <c r="C864" t="s">
        <v>5026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>
      <c r="A865" t="s">
        <v>5573</v>
      </c>
      <c r="B865" t="s">
        <v>5030</v>
      </c>
      <c r="C865" t="s">
        <v>5026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>
      <c r="A866" t="s">
        <v>5573</v>
      </c>
      <c r="B866" t="s">
        <v>5031</v>
      </c>
      <c r="C866" t="s">
        <v>5022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>
      <c r="A867" t="s">
        <v>5573</v>
      </c>
      <c r="B867" t="s">
        <v>5031</v>
      </c>
      <c r="C867" t="s">
        <v>5022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>
      <c r="A868" t="s">
        <v>5573</v>
      </c>
      <c r="B868" t="s">
        <v>5031</v>
      </c>
      <c r="C868" t="s">
        <v>5022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>
      <c r="A869" t="s">
        <v>5573</v>
      </c>
      <c r="B869" t="s">
        <v>5031</v>
      </c>
      <c r="C869" t="s">
        <v>5022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>
      <c r="A870" t="s">
        <v>5573</v>
      </c>
      <c r="B870" t="s">
        <v>5031</v>
      </c>
      <c r="C870" t="s">
        <v>5022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>
      <c r="A871" t="s">
        <v>5573</v>
      </c>
      <c r="B871" t="s">
        <v>5031</v>
      </c>
      <c r="C871" t="s">
        <v>5022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>
      <c r="A872" t="s">
        <v>5573</v>
      </c>
      <c r="B872" t="s">
        <v>5031</v>
      </c>
      <c r="C872" t="s">
        <v>5022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>
      <c r="A873" t="s">
        <v>5573</v>
      </c>
      <c r="B873" t="s">
        <v>5031</v>
      </c>
      <c r="C873" t="s">
        <v>5022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>
      <c r="A874" t="s">
        <v>5573</v>
      </c>
      <c r="B874" t="s">
        <v>5031</v>
      </c>
      <c r="C874" t="s">
        <v>5022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>
      <c r="A875" t="s">
        <v>5573</v>
      </c>
      <c r="B875" t="s">
        <v>5031</v>
      </c>
      <c r="C875" t="s">
        <v>5022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>
      <c r="A876" t="s">
        <v>5573</v>
      </c>
      <c r="B876" t="s">
        <v>5031</v>
      </c>
      <c r="C876" t="s">
        <v>5022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>
      <c r="A877" t="s">
        <v>5573</v>
      </c>
      <c r="B877" t="s">
        <v>5031</v>
      </c>
      <c r="C877" t="s">
        <v>5022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>
      <c r="A878" t="s">
        <v>5573</v>
      </c>
      <c r="B878" t="s">
        <v>5031</v>
      </c>
      <c r="C878" t="s">
        <v>5023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>
      <c r="A879" t="s">
        <v>5573</v>
      </c>
      <c r="B879" t="s">
        <v>5031</v>
      </c>
      <c r="C879" t="s">
        <v>5023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>
      <c r="A880" t="s">
        <v>5573</v>
      </c>
      <c r="B880" t="s">
        <v>5031</v>
      </c>
      <c r="C880" t="s">
        <v>5023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>
      <c r="A881" t="s">
        <v>5573</v>
      </c>
      <c r="B881" t="s">
        <v>5031</v>
      </c>
      <c r="C881" t="s">
        <v>5023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>
      <c r="A882" t="s">
        <v>5573</v>
      </c>
      <c r="B882" t="s">
        <v>5031</v>
      </c>
      <c r="C882" t="s">
        <v>5023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>
      <c r="A883" t="s">
        <v>5573</v>
      </c>
      <c r="B883" t="s">
        <v>5031</v>
      </c>
      <c r="C883" t="s">
        <v>5023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>
      <c r="A884" t="s">
        <v>5573</v>
      </c>
      <c r="B884" t="s">
        <v>5031</v>
      </c>
      <c r="C884" t="s">
        <v>5023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>
      <c r="A885" t="s">
        <v>5573</v>
      </c>
      <c r="B885" t="s">
        <v>5031</v>
      </c>
      <c r="C885" t="s">
        <v>5023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>
      <c r="A886" t="s">
        <v>5573</v>
      </c>
      <c r="B886" t="s">
        <v>5031</v>
      </c>
      <c r="C886" t="s">
        <v>5023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>
      <c r="A887" t="s">
        <v>5573</v>
      </c>
      <c r="B887" t="s">
        <v>5031</v>
      </c>
      <c r="C887" t="s">
        <v>5023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>
      <c r="A888" t="s">
        <v>5573</v>
      </c>
      <c r="B888" t="s">
        <v>5031</v>
      </c>
      <c r="C888" t="s">
        <v>5023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>
      <c r="A889" t="s">
        <v>5573</v>
      </c>
      <c r="B889" t="s">
        <v>5031</v>
      </c>
      <c r="C889" t="s">
        <v>5023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>
      <c r="A890" t="s">
        <v>5573</v>
      </c>
      <c r="B890" t="s">
        <v>5031</v>
      </c>
      <c r="C890" t="s">
        <v>3769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>
      <c r="A891" t="s">
        <v>5573</v>
      </c>
      <c r="B891" t="s">
        <v>5031</v>
      </c>
      <c r="C891" t="s">
        <v>3769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>
      <c r="A892" t="s">
        <v>5573</v>
      </c>
      <c r="B892" t="s">
        <v>5031</v>
      </c>
      <c r="C892" t="s">
        <v>3769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>
      <c r="A893" t="s">
        <v>5573</v>
      </c>
      <c r="B893" t="s">
        <v>5031</v>
      </c>
      <c r="C893" t="s">
        <v>3769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>
      <c r="A894" t="s">
        <v>5573</v>
      </c>
      <c r="B894" t="s">
        <v>5031</v>
      </c>
      <c r="C894" t="s">
        <v>3769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>
      <c r="A895" t="s">
        <v>5573</v>
      </c>
      <c r="B895" t="s">
        <v>5031</v>
      </c>
      <c r="C895" t="s">
        <v>3769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>
      <c r="A896" t="s">
        <v>5573</v>
      </c>
      <c r="B896" t="s">
        <v>5031</v>
      </c>
      <c r="C896" t="s">
        <v>3769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>
      <c r="A897" t="s">
        <v>5573</v>
      </c>
      <c r="B897" t="s">
        <v>5031</v>
      </c>
      <c r="C897" t="s">
        <v>3769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>
      <c r="A898" t="s">
        <v>5573</v>
      </c>
      <c r="B898" t="s">
        <v>5031</v>
      </c>
      <c r="C898" t="s">
        <v>3769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>
      <c r="A899" t="s">
        <v>5573</v>
      </c>
      <c r="B899" t="s">
        <v>5031</v>
      </c>
      <c r="C899" t="s">
        <v>3769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>
      <c r="A900" t="s">
        <v>5573</v>
      </c>
      <c r="B900" t="s">
        <v>5031</v>
      </c>
      <c r="C900" t="s">
        <v>3769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>
      <c r="A901" t="s">
        <v>5573</v>
      </c>
      <c r="B901" t="s">
        <v>5031</v>
      </c>
      <c r="C901" t="s">
        <v>3769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>
      <c r="A902" t="s">
        <v>5573</v>
      </c>
      <c r="B902" t="s">
        <v>5031</v>
      </c>
      <c r="C902" t="s">
        <v>2961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>
      <c r="A903" t="s">
        <v>5573</v>
      </c>
      <c r="B903" t="s">
        <v>5031</v>
      </c>
      <c r="C903" t="s">
        <v>2961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>
      <c r="A904" t="s">
        <v>5573</v>
      </c>
      <c r="B904" t="s">
        <v>5031</v>
      </c>
      <c r="C904" t="s">
        <v>2961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>
      <c r="A905" t="s">
        <v>5573</v>
      </c>
      <c r="B905" t="s">
        <v>5031</v>
      </c>
      <c r="C905" t="s">
        <v>2961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>
      <c r="A906" t="s">
        <v>5573</v>
      </c>
      <c r="B906" t="s">
        <v>5031</v>
      </c>
      <c r="C906" t="s">
        <v>2961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>
      <c r="A907" t="s">
        <v>5573</v>
      </c>
      <c r="B907" t="s">
        <v>5031</v>
      </c>
      <c r="C907" t="s">
        <v>2961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>
      <c r="A908" t="s">
        <v>5573</v>
      </c>
      <c r="B908" t="s">
        <v>5031</v>
      </c>
      <c r="C908" t="s">
        <v>2961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>
      <c r="A909" t="s">
        <v>5573</v>
      </c>
      <c r="B909" t="s">
        <v>5031</v>
      </c>
      <c r="C909" t="s">
        <v>2961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>
      <c r="A910" t="s">
        <v>5573</v>
      </c>
      <c r="B910" t="s">
        <v>5031</v>
      </c>
      <c r="C910" t="s">
        <v>2961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>
      <c r="A911" t="s">
        <v>5573</v>
      </c>
      <c r="B911" t="s">
        <v>5031</v>
      </c>
      <c r="C911" t="s">
        <v>2961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>
      <c r="A912" t="s">
        <v>5573</v>
      </c>
      <c r="B912" t="s">
        <v>5031</v>
      </c>
      <c r="C912" t="s">
        <v>2961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>
      <c r="A913" t="s">
        <v>5573</v>
      </c>
      <c r="B913" t="s">
        <v>5031</v>
      </c>
      <c r="C913" t="s">
        <v>2961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>
      <c r="A914" t="s">
        <v>5573</v>
      </c>
      <c r="B914" t="s">
        <v>5031</v>
      </c>
      <c r="C914" t="s">
        <v>5024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>
      <c r="A915" t="s">
        <v>5573</v>
      </c>
      <c r="B915" t="s">
        <v>5031</v>
      </c>
      <c r="C915" t="s">
        <v>5024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>
      <c r="A916" t="s">
        <v>5573</v>
      </c>
      <c r="B916" t="s">
        <v>5031</v>
      </c>
      <c r="C916" t="s">
        <v>5024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>
      <c r="A917" t="s">
        <v>5573</v>
      </c>
      <c r="B917" t="s">
        <v>5031</v>
      </c>
      <c r="C917" t="s">
        <v>5024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>
      <c r="A918" t="s">
        <v>5573</v>
      </c>
      <c r="B918" t="s">
        <v>5031</v>
      </c>
      <c r="C918" t="s">
        <v>5024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>
      <c r="A919" t="s">
        <v>5573</v>
      </c>
      <c r="B919" t="s">
        <v>5031</v>
      </c>
      <c r="C919" t="s">
        <v>5024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>
      <c r="A920" t="s">
        <v>5573</v>
      </c>
      <c r="B920" t="s">
        <v>5031</v>
      </c>
      <c r="C920" t="s">
        <v>5024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>
      <c r="A921" t="s">
        <v>5573</v>
      </c>
      <c r="B921" t="s">
        <v>5031</v>
      </c>
      <c r="C921" t="s">
        <v>5024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>
      <c r="A922" t="s">
        <v>5573</v>
      </c>
      <c r="B922" t="s">
        <v>5031</v>
      </c>
      <c r="C922" t="s">
        <v>5024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>
      <c r="A923" t="s">
        <v>5573</v>
      </c>
      <c r="B923" t="s">
        <v>5031</v>
      </c>
      <c r="C923" t="s">
        <v>5024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>
      <c r="A924" t="s">
        <v>5573</v>
      </c>
      <c r="B924" t="s">
        <v>5031</v>
      </c>
      <c r="C924" t="s">
        <v>5024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>
      <c r="A925" t="s">
        <v>5573</v>
      </c>
      <c r="B925" t="s">
        <v>5031</v>
      </c>
      <c r="C925" t="s">
        <v>5024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>
      <c r="A926" t="s">
        <v>5573</v>
      </c>
      <c r="B926" t="s">
        <v>5031</v>
      </c>
      <c r="C926" t="s">
        <v>5025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>
      <c r="A927" t="s">
        <v>5573</v>
      </c>
      <c r="B927" t="s">
        <v>5031</v>
      </c>
      <c r="C927" t="s">
        <v>5025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>
      <c r="A928" t="s">
        <v>5573</v>
      </c>
      <c r="B928" t="s">
        <v>5031</v>
      </c>
      <c r="C928" t="s">
        <v>5025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>
      <c r="A929" t="s">
        <v>5573</v>
      </c>
      <c r="B929" t="s">
        <v>5031</v>
      </c>
      <c r="C929" t="s">
        <v>5025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>
      <c r="A930" t="s">
        <v>5573</v>
      </c>
      <c r="B930" t="s">
        <v>5031</v>
      </c>
      <c r="C930" t="s">
        <v>5025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>
      <c r="A931" t="s">
        <v>5573</v>
      </c>
      <c r="B931" t="s">
        <v>5031</v>
      </c>
      <c r="C931" t="s">
        <v>5025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>
      <c r="A932" t="s">
        <v>5573</v>
      </c>
      <c r="B932" t="s">
        <v>5031</v>
      </c>
      <c r="C932" t="s">
        <v>5025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>
      <c r="A933" t="s">
        <v>5573</v>
      </c>
      <c r="B933" t="s">
        <v>5031</v>
      </c>
      <c r="C933" t="s">
        <v>5025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>
      <c r="A934" t="s">
        <v>5573</v>
      </c>
      <c r="B934" t="s">
        <v>5031</v>
      </c>
      <c r="C934" t="s">
        <v>5025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>
      <c r="A935" t="s">
        <v>5573</v>
      </c>
      <c r="B935" t="s">
        <v>5031</v>
      </c>
      <c r="C935" t="s">
        <v>5025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>
      <c r="A936" t="s">
        <v>5573</v>
      </c>
      <c r="B936" t="s">
        <v>5031</v>
      </c>
      <c r="C936" t="s">
        <v>5025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>
      <c r="A937" t="s">
        <v>5573</v>
      </c>
      <c r="B937" t="s">
        <v>5031</v>
      </c>
      <c r="C937" t="s">
        <v>5025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>
      <c r="A938" t="s">
        <v>5573</v>
      </c>
      <c r="B938" t="s">
        <v>5031</v>
      </c>
      <c r="C938" t="s">
        <v>2214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>
      <c r="A939" t="s">
        <v>5573</v>
      </c>
      <c r="B939" t="s">
        <v>5031</v>
      </c>
      <c r="C939" t="s">
        <v>2214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>
      <c r="A940" t="s">
        <v>5573</v>
      </c>
      <c r="B940" t="s">
        <v>5031</v>
      </c>
      <c r="C940" t="s">
        <v>2214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>
      <c r="A941" t="s">
        <v>5573</v>
      </c>
      <c r="B941" t="s">
        <v>5031</v>
      </c>
      <c r="C941" t="s">
        <v>2214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>
      <c r="A942" t="s">
        <v>5573</v>
      </c>
      <c r="B942" t="s">
        <v>5031</v>
      </c>
      <c r="C942" t="s">
        <v>2214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>
      <c r="A943" t="s">
        <v>5573</v>
      </c>
      <c r="B943" t="s">
        <v>5031</v>
      </c>
      <c r="C943" t="s">
        <v>2214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>
      <c r="A944" t="s">
        <v>5573</v>
      </c>
      <c r="B944" t="s">
        <v>5031</v>
      </c>
      <c r="C944" t="s">
        <v>2214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>
      <c r="A945" t="s">
        <v>5573</v>
      </c>
      <c r="B945" t="s">
        <v>5031</v>
      </c>
      <c r="C945" t="s">
        <v>2214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>
      <c r="A946" t="s">
        <v>5573</v>
      </c>
      <c r="B946" t="s">
        <v>5031</v>
      </c>
      <c r="C946" t="s">
        <v>2214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>
      <c r="A947" t="s">
        <v>5573</v>
      </c>
      <c r="B947" t="s">
        <v>5031</v>
      </c>
      <c r="C947" t="s">
        <v>2214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>
      <c r="A948" t="s">
        <v>5573</v>
      </c>
      <c r="B948" t="s">
        <v>5031</v>
      </c>
      <c r="C948" t="s">
        <v>2214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>
      <c r="A949" t="s">
        <v>5573</v>
      </c>
      <c r="B949" t="s">
        <v>5031</v>
      </c>
      <c r="C949" t="s">
        <v>2214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>
      <c r="A950" t="s">
        <v>5573</v>
      </c>
      <c r="B950" t="s">
        <v>5031</v>
      </c>
      <c r="C950" t="s">
        <v>5026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>
      <c r="A951" t="s">
        <v>5573</v>
      </c>
      <c r="B951" t="s">
        <v>5031</v>
      </c>
      <c r="C951" t="s">
        <v>5026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>
      <c r="A952" t="s">
        <v>5573</v>
      </c>
      <c r="B952" t="s">
        <v>5031</v>
      </c>
      <c r="C952" t="s">
        <v>5026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>
      <c r="A953" t="s">
        <v>5573</v>
      </c>
      <c r="B953" t="s">
        <v>5031</v>
      </c>
      <c r="C953" t="s">
        <v>5026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>
      <c r="A954" t="s">
        <v>5573</v>
      </c>
      <c r="B954" t="s">
        <v>5031</v>
      </c>
      <c r="C954" t="s">
        <v>5026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>
      <c r="A955" t="s">
        <v>5573</v>
      </c>
      <c r="B955" t="s">
        <v>5031</v>
      </c>
      <c r="C955" t="s">
        <v>5026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>
      <c r="A956" t="s">
        <v>5573</v>
      </c>
      <c r="B956" t="s">
        <v>5031</v>
      </c>
      <c r="C956" t="s">
        <v>5026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>
      <c r="A957" t="s">
        <v>5573</v>
      </c>
      <c r="B957" t="s">
        <v>5031</v>
      </c>
      <c r="C957" t="s">
        <v>5026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>
      <c r="A958" t="s">
        <v>5573</v>
      </c>
      <c r="B958" t="s">
        <v>5031</v>
      </c>
      <c r="C958" t="s">
        <v>5026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>
      <c r="A959" t="s">
        <v>5573</v>
      </c>
      <c r="B959" t="s">
        <v>5031</v>
      </c>
      <c r="C959" t="s">
        <v>5026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>
      <c r="A960" t="s">
        <v>5573</v>
      </c>
      <c r="B960" t="s">
        <v>5031</v>
      </c>
      <c r="C960" t="s">
        <v>5026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>
      <c r="A961" t="s">
        <v>5573</v>
      </c>
      <c r="B961" t="s">
        <v>5031</v>
      </c>
      <c r="C961" t="s">
        <v>5026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baseColWidth="10" defaultColWidth="8.83203125" defaultRowHeight="15"/>
  <cols>
    <col min="1" max="1" width="133.83203125" customWidth="1"/>
  </cols>
  <sheetData>
    <row r="1" spans="1:33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t="s">
        <v>3787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>
      <c r="A3" t="s">
        <v>3788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>
      <c r="A4" t="s">
        <v>378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t="s">
        <v>3790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>
      <c r="A6" t="s">
        <v>3791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>
      <c r="A7" t="s">
        <v>3792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>
      <c r="A8" t="s">
        <v>379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t="s">
        <v>379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t="s">
        <v>379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t="s">
        <v>379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t="s">
        <v>379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t="s">
        <v>3798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>
      <c r="A14" t="s">
        <v>3799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>
      <c r="A15" t="s">
        <v>380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>
      <c r="A16" t="s">
        <v>380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t="s">
        <v>380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t="s">
        <v>3803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>
      <c r="A19" t="s">
        <v>380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>
      <c r="A20" t="s">
        <v>380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>
      <c r="A21" t="s">
        <v>380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729" t="s">
        <v>380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729" t="s">
        <v>380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729" t="s">
        <v>3809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>
      <c r="A25" s="729" t="s">
        <v>381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>
      <c r="A26" s="729" t="s">
        <v>3811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>
      <c r="A27" s="729" t="s">
        <v>381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729" t="s">
        <v>381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729" t="s">
        <v>381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729" t="s">
        <v>381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729" t="s">
        <v>381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730" t="s">
        <v>3817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>
      <c r="A33" s="730" t="s">
        <v>381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730" t="s">
        <v>381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730" t="s">
        <v>3820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>
      <c r="A36" s="730" t="s">
        <v>382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730" t="s">
        <v>3822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>
      <c r="A38" s="730" t="s">
        <v>382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730" t="s">
        <v>382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730" t="s">
        <v>382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730" t="s">
        <v>382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t="s">
        <v>3827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>
      <c r="A43" t="s">
        <v>382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t="s">
        <v>3829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>
      <c r="A45" t="s">
        <v>383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t="s">
        <v>3831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>
      <c r="A47" t="s">
        <v>383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t="s">
        <v>383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t="s">
        <v>383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t="s">
        <v>3835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>
      <c r="A51" t="s">
        <v>383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t="s">
        <v>383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t="s">
        <v>383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t="s">
        <v>3839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>
      <c r="A55" t="s">
        <v>384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>
      <c r="A56" t="s">
        <v>384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t="s">
        <v>384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t="s">
        <v>384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t="s">
        <v>384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t="s">
        <v>3845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>
      <c r="A61" t="s">
        <v>384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t="s">
        <v>3847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>
      <c r="A63" t="s">
        <v>3848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>
      <c r="A64" t="s">
        <v>384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t="s">
        <v>3850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>
      <c r="A66" t="s">
        <v>3851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>
      <c r="A67" t="s">
        <v>3852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>
      <c r="A68" t="s">
        <v>385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t="s">
        <v>385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t="s">
        <v>385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t="s">
        <v>3856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>
      <c r="A72" t="s">
        <v>3857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>
      <c r="A73" t="s">
        <v>385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t="s">
        <v>3859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>
      <c r="A75" t="s">
        <v>386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>
      <c r="A76" t="s">
        <v>386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t="s">
        <v>386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t="s">
        <v>3863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>
      <c r="A79" t="s">
        <v>3864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>
      <c r="A80" t="s">
        <v>3865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>
      <c r="A81" t="s">
        <v>386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t="s">
        <v>386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t="s">
        <v>3868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>
      <c r="A84" t="s">
        <v>3869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>
      <c r="A85" t="s">
        <v>387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>
      <c r="A86" t="s">
        <v>387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t="s">
        <v>387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t="s">
        <v>387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t="s">
        <v>387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t="s">
        <v>387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t="s">
        <v>387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729" t="s">
        <v>3877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>
      <c r="A93" s="729" t="s">
        <v>387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729" t="s">
        <v>3879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>
      <c r="A95" s="729" t="s">
        <v>388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729" t="s">
        <v>3881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>
      <c r="A97" s="729" t="s">
        <v>388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729" t="s">
        <v>388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729" t="s">
        <v>388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729" t="s">
        <v>388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729" t="s">
        <v>388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730" t="s">
        <v>388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730" t="s">
        <v>388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730" t="s">
        <v>388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730" t="s">
        <v>3890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>
      <c r="A106" s="730" t="s">
        <v>389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730" t="s">
        <v>3892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>
      <c r="A108" s="730" t="s">
        <v>389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730" t="s">
        <v>389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730" t="s">
        <v>3895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>
      <c r="A111" s="730" t="s">
        <v>389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t="s">
        <v>3897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>
      <c r="A113" t="s">
        <v>389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t="s">
        <v>3899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>
      <c r="A115" t="s">
        <v>390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>
      <c r="A116" t="s">
        <v>3901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>
      <c r="A117" t="s">
        <v>390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t="s">
        <v>390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t="s">
        <v>390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t="s">
        <v>390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t="s">
        <v>390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t="s">
        <v>3907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>
      <c r="A123" t="s">
        <v>3908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>
      <c r="A124" t="s">
        <v>390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t="s">
        <v>3910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>
      <c r="A126" t="s">
        <v>3911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>
      <c r="A127" t="s">
        <v>3912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>
      <c r="A128" t="s">
        <v>391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t="s">
        <v>391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t="s">
        <v>3915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>
      <c r="A131" t="s">
        <v>391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t="s">
        <v>391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t="s">
        <v>3918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>
      <c r="A134" t="s">
        <v>3919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>
      <c r="A135" t="s">
        <v>3920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>
      <c r="A136" t="s">
        <v>392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t="s">
        <v>392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t="s">
        <v>3923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>
      <c r="A139" t="s">
        <v>3924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>
      <c r="A140" t="s">
        <v>3925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>
      <c r="A141" t="s">
        <v>3926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>
      <c r="A142" t="s">
        <v>3927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>
      <c r="A143" t="s">
        <v>392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t="s">
        <v>3929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>
      <c r="A145" t="s">
        <v>393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>
      <c r="A146" t="s">
        <v>3931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>
      <c r="A147" t="s">
        <v>393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t="s">
        <v>393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t="s">
        <v>393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t="s">
        <v>393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t="s">
        <v>393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t="s">
        <v>393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t="s">
        <v>3938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>
      <c r="A154" t="s">
        <v>393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t="s">
        <v>394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t="s">
        <v>394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t="s">
        <v>394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t="s">
        <v>394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t="s">
        <v>394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t="s">
        <v>394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t="s">
        <v>394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729" t="s">
        <v>394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729" t="s">
        <v>394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729" t="s">
        <v>3949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>
      <c r="A165" s="729" t="s">
        <v>395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729" t="s">
        <v>3951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729" t="s">
        <v>395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729" t="s">
        <v>395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729" t="s">
        <v>395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729" t="s">
        <v>3955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>
      <c r="A171" s="729" t="s">
        <v>395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730" t="s">
        <v>395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730" t="s">
        <v>395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730" t="s">
        <v>3959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>
      <c r="A175" s="730" t="s">
        <v>3960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>
      <c r="A176" s="730" t="s">
        <v>396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730" t="s">
        <v>3962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>
      <c r="A178" s="730" t="s">
        <v>396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730" t="s">
        <v>396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730" t="s">
        <v>396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730" t="s">
        <v>396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>
      <c r="A182" t="s">
        <v>3967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>
      <c r="A183" t="s">
        <v>3968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>
      <c r="A184" t="s">
        <v>3969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>
      <c r="A185" t="s">
        <v>3970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>
      <c r="A186" t="s">
        <v>3971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>
      <c r="A187" t="s">
        <v>3972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>
      <c r="A188" t="s">
        <v>3973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>
      <c r="A189" t="s">
        <v>3974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>
      <c r="A190" t="s">
        <v>3975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>
      <c r="A191" t="s">
        <v>3976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>
      <c r="A192" t="s">
        <v>3977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>
      <c r="A193" t="s">
        <v>3978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>
      <c r="A194" t="s">
        <v>3979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>
      <c r="A195" t="s">
        <v>398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>
      <c r="A196" t="s">
        <v>3981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>
      <c r="A197" t="s">
        <v>3982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>
      <c r="A198" t="s">
        <v>3983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>
      <c r="A199" t="s">
        <v>3984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>
      <c r="A200" t="s">
        <v>3985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>
      <c r="A201" t="s">
        <v>3986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>
      <c r="A202" t="s">
        <v>3987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>
      <c r="A203" t="s">
        <v>3988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>
      <c r="A204" t="s">
        <v>3989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>
      <c r="A205" t="s">
        <v>3990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>
      <c r="A206" t="s">
        <v>3991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>
      <c r="A207" t="s">
        <v>3992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>
      <c r="A208" t="s">
        <v>3993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>
      <c r="A209" t="s">
        <v>3994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>
      <c r="A210" t="s">
        <v>3995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>
      <c r="A211" t="s">
        <v>3996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>
      <c r="A212" t="s">
        <v>3997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>
      <c r="A213" t="s">
        <v>3998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>
      <c r="A214" t="s">
        <v>3999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>
      <c r="A215" t="s">
        <v>400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>
      <c r="A216" t="s">
        <v>4001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>
      <c r="A217" t="s">
        <v>4002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>
      <c r="A218" t="s">
        <v>4003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>
      <c r="A219" t="s">
        <v>4004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>
      <c r="A220" t="s">
        <v>4005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>
      <c r="A221" t="s">
        <v>4006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>
      <c r="A222" t="s">
        <v>4007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>
      <c r="A223" t="s">
        <v>4008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>
      <c r="A224" t="s">
        <v>4009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>
      <c r="A225" t="s">
        <v>401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>
      <c r="A226" t="s">
        <v>4011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>
      <c r="A227" t="s">
        <v>4012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>
      <c r="A228" t="s">
        <v>4013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>
      <c r="A229" t="s">
        <v>4014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>
      <c r="A230" t="s">
        <v>4015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>
      <c r="A231" t="s">
        <v>4016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>
      <c r="A232" s="729" t="s">
        <v>4017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>
      <c r="A233" s="729" t="s">
        <v>4018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>
      <c r="A234" s="729" t="s">
        <v>4019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>
      <c r="A235" s="729" t="s">
        <v>4020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>
      <c r="A236" s="729" t="s">
        <v>4021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>
      <c r="A237" s="729" t="s">
        <v>4022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>
      <c r="A238" s="729" t="s">
        <v>4023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>
      <c r="A239" s="729" t="s">
        <v>4024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>
      <c r="A240" s="729" t="s">
        <v>4025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>
      <c r="A241" s="729" t="s">
        <v>4026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>
      <c r="A242" s="730" t="s">
        <v>4027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>
      <c r="A243" s="730" t="s">
        <v>4028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>
      <c r="A244" s="730" t="s">
        <v>4029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>
      <c r="A245" s="730" t="s">
        <v>4030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>
      <c r="A246" s="730" t="s">
        <v>4031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>
      <c r="A247" s="730" t="s">
        <v>4032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>
      <c r="A248" s="730" t="s">
        <v>4033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>
      <c r="A249" s="730" t="s">
        <v>4034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>
      <c r="A250" s="730" t="s">
        <v>4035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>
      <c r="A251" s="730" t="s">
        <v>4036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>
      <c r="A252" t="s">
        <v>4037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>
      <c r="A253" t="s">
        <v>4038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>
      <c r="A254" t="s">
        <v>4039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>
      <c r="A255" t="s">
        <v>4040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>
      <c r="A256" t="s">
        <v>4041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>
      <c r="A257" t="s">
        <v>4042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>
      <c r="A258" t="s">
        <v>4043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>
      <c r="A259" t="s">
        <v>4044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>
      <c r="A260" t="s">
        <v>4045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>
      <c r="A261" t="s">
        <v>4046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>
      <c r="A262" t="s">
        <v>4047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>
      <c r="A263" t="s">
        <v>4048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>
      <c r="A264" t="s">
        <v>4049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>
      <c r="A265" t="s">
        <v>405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>
      <c r="A266" t="s">
        <v>4051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>
      <c r="A267" t="s">
        <v>4052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>
      <c r="A268" t="s">
        <v>4053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>
      <c r="A269" t="s">
        <v>4054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>
      <c r="A270" t="s">
        <v>4055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>
      <c r="A271" t="s">
        <v>4056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>
      <c r="A272" t="s">
        <v>4057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>
      <c r="A273" t="s">
        <v>4058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>
      <c r="A274" t="s">
        <v>4059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>
      <c r="A275" t="s">
        <v>4060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>
      <c r="A276" t="s">
        <v>4061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>
      <c r="A277" t="s">
        <v>4062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>
      <c r="A278" t="s">
        <v>4063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>
      <c r="A279" t="s">
        <v>4064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>
      <c r="A280" t="s">
        <v>4065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>
      <c r="A281" t="s">
        <v>4066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>
      <c r="A282" t="s">
        <v>4067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>
      <c r="A283" t="s">
        <v>4068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>
      <c r="A284" t="s">
        <v>4069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>
      <c r="A285" t="s">
        <v>407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>
      <c r="A286" t="s">
        <v>4071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>
      <c r="A287" t="s">
        <v>4072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>
      <c r="A288" t="s">
        <v>4073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>
      <c r="A289" t="s">
        <v>4074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>
      <c r="A290" t="s">
        <v>4075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>
      <c r="A291" t="s">
        <v>4076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>
      <c r="A292" t="s">
        <v>4077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>
      <c r="A293" t="s">
        <v>4078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>
      <c r="A294" t="s">
        <v>4079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>
      <c r="A295" t="s">
        <v>408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>
      <c r="A296" t="s">
        <v>4081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>
      <c r="A297" t="s">
        <v>4082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>
      <c r="A298" t="s">
        <v>4083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>
      <c r="A299" t="s">
        <v>4084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>
      <c r="A300" t="s">
        <v>4085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>
      <c r="A301" t="s">
        <v>4086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>
      <c r="A302" t="s">
        <v>4087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>
      <c r="A303" t="s">
        <v>4088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>
      <c r="A304" t="s">
        <v>4089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>
      <c r="A305" t="s">
        <v>4090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>
      <c r="A306" t="s">
        <v>4091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>
      <c r="A307" t="s">
        <v>4092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>
      <c r="A308" t="s">
        <v>4093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>
      <c r="A309" t="s">
        <v>4094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>
      <c r="A310" t="s">
        <v>4095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>
      <c r="A311" t="s">
        <v>4096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>
      <c r="A312" t="s">
        <v>4097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>
      <c r="A313" t="s">
        <v>4098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>
      <c r="A314" t="s">
        <v>4099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>
      <c r="A315" t="s">
        <v>4100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>
      <c r="A316" t="s">
        <v>4101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>
      <c r="A317" t="s">
        <v>4102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>
      <c r="A318" t="s">
        <v>4103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>
      <c r="A319" t="s">
        <v>4104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>
      <c r="A320" t="s">
        <v>4105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>
      <c r="A321" t="s">
        <v>4106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>
      <c r="A322" t="s">
        <v>4107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>
      <c r="A323" t="s">
        <v>4108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>
      <c r="A324" t="s">
        <v>4109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>
      <c r="A325" t="s">
        <v>4110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>
      <c r="A326" t="s">
        <v>4111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>
      <c r="A327" t="s">
        <v>4112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>
      <c r="A328" t="s">
        <v>4113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>
      <c r="A329" t="s">
        <v>4114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>
      <c r="A330" t="s">
        <v>4115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>
      <c r="A331" t="s">
        <v>4116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>
      <c r="A332" t="s">
        <v>4117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>
      <c r="A333" t="s">
        <v>4118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>
      <c r="A334" t="s">
        <v>4119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>
      <c r="A335" t="s">
        <v>4120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>
      <c r="A336" t="s">
        <v>4121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>
      <c r="A337" t="s">
        <v>4122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>
      <c r="A338" t="s">
        <v>4123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>
      <c r="A339" t="s">
        <v>4124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>
      <c r="A340" t="s">
        <v>4125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>
      <c r="A341" t="s">
        <v>4126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>
      <c r="A342" t="s">
        <v>4127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>
      <c r="A343" t="s">
        <v>4128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>
      <c r="A344" t="s">
        <v>4129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>
      <c r="A345" t="s">
        <v>4130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>
      <c r="A346" t="s">
        <v>4131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>
      <c r="A347" t="s">
        <v>4132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>
      <c r="A348" t="s">
        <v>4133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>
      <c r="A349" t="s">
        <v>4134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>
      <c r="A350" t="s">
        <v>4135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>
      <c r="A351" t="s">
        <v>4136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>
      <c r="A352" t="s">
        <v>4137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>
      <c r="A353" t="s">
        <v>4138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>
      <c r="A354" t="s">
        <v>4139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>
      <c r="A355" t="s">
        <v>4140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>
      <c r="A356" t="s">
        <v>4141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>
      <c r="A357" t="s">
        <v>4142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>
      <c r="A358" t="s">
        <v>4143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>
      <c r="A359" t="s">
        <v>4144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>
      <c r="A360" t="s">
        <v>4145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>
      <c r="A361" t="s">
        <v>4146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>
      <c r="A362" t="s">
        <v>4147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>
      <c r="A363" t="s">
        <v>4148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>
      <c r="A364" t="s">
        <v>4149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>
      <c r="A365" t="s">
        <v>4150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>
      <c r="A366" t="s">
        <v>4151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>
      <c r="A367" t="s">
        <v>4152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>
      <c r="A368" t="s">
        <v>4153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>
      <c r="A369" t="s">
        <v>4154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>
      <c r="A370" t="s">
        <v>4155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>
      <c r="A371" t="s">
        <v>4156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>
      <c r="A372" t="s">
        <v>4157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>
      <c r="A373" t="s">
        <v>4158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>
      <c r="A374" t="s">
        <v>4159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>
      <c r="A375" t="s">
        <v>4160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>
      <c r="A376" t="s">
        <v>4161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>
      <c r="A377" t="s">
        <v>4162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>
      <c r="A378" t="s">
        <v>4163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>
      <c r="A379" t="s">
        <v>4164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>
      <c r="A380" t="s">
        <v>4165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>
      <c r="A381" t="s">
        <v>4166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>
      <c r="A382" t="s">
        <v>4167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>
      <c r="A383" t="s">
        <v>4168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>
      <c r="A384" t="s">
        <v>4169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>
      <c r="A385" t="s">
        <v>4170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>
      <c r="A386" t="s">
        <v>4171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>
      <c r="A387" t="s">
        <v>4172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>
      <c r="A388" t="s">
        <v>4173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>
      <c r="A389" t="s">
        <v>4174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>
      <c r="A390" t="s">
        <v>4175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>
      <c r="A391" t="s">
        <v>4176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>
      <c r="A392" t="s">
        <v>4177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>
      <c r="A393" t="s">
        <v>4178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>
      <c r="A394" t="s">
        <v>4179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>
      <c r="A395" t="s">
        <v>4180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>
      <c r="A396" t="s">
        <v>4181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>
      <c r="A397" t="s">
        <v>4182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>
      <c r="A398" t="s">
        <v>4183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>
      <c r="A399" t="s">
        <v>4184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>
      <c r="A400" t="s">
        <v>4185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>
      <c r="A401" t="s">
        <v>4186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>
      <c r="A402" t="s">
        <v>4187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>
      <c r="A403" t="s">
        <v>4188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>
      <c r="A404" t="s">
        <v>4189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>
      <c r="A405" t="s">
        <v>4190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>
      <c r="A406" t="s">
        <v>4191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>
      <c r="A407" t="s">
        <v>4192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>
      <c r="A408" t="s">
        <v>4193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>
      <c r="A409" t="s">
        <v>4194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>
      <c r="A410" t="s">
        <v>4195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>
      <c r="A411" t="s">
        <v>4196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>
      <c r="A412" t="s">
        <v>4197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>
      <c r="A413" t="s">
        <v>4198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>
      <c r="A414" t="s">
        <v>4199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>
      <c r="A415" t="s">
        <v>4200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>
      <c r="A416" t="s">
        <v>4201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>
      <c r="A417" t="s">
        <v>4202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>
      <c r="A418" t="s">
        <v>4203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>
      <c r="A419" t="s">
        <v>4204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>
      <c r="A420" t="s">
        <v>4205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>
      <c r="A421" t="s">
        <v>4206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>
      <c r="A422" t="s">
        <v>4207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>
      <c r="A423" t="s">
        <v>4208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>
      <c r="A424" t="s">
        <v>4209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>
      <c r="A425" t="s">
        <v>4210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>
      <c r="A426" t="s">
        <v>4211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>
      <c r="A427" t="s">
        <v>4212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>
      <c r="A428" t="s">
        <v>4213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>
      <c r="A429" t="s">
        <v>4214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>
      <c r="A430" t="s">
        <v>4215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>
      <c r="A431" t="s">
        <v>4216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>
      <c r="A432" t="s">
        <v>4217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>
      <c r="A433" t="s">
        <v>4218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>
      <c r="A434" t="s">
        <v>4219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>
      <c r="A435" t="s">
        <v>4220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>
      <c r="A436" t="s">
        <v>4221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>
      <c r="A437" t="s">
        <v>4222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>
      <c r="A438" t="s">
        <v>4223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>
      <c r="A439" t="s">
        <v>4224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>
      <c r="A440" t="s">
        <v>4225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>
      <c r="A441" t="s">
        <v>4226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>
      <c r="A442" t="s">
        <v>4227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>
      <c r="A443" t="s">
        <v>4228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>
      <c r="A444" t="s">
        <v>4229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>
      <c r="A445" t="s">
        <v>4230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>
      <c r="A446" t="s">
        <v>4231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>
      <c r="A447" t="s">
        <v>4232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>
      <c r="A448" t="s">
        <v>4233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>
      <c r="A449" t="s">
        <v>4234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>
      <c r="A450" t="s">
        <v>4235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>
      <c r="A451" t="s">
        <v>4236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>
      <c r="A452" t="s">
        <v>4237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>
      <c r="A453" t="s">
        <v>4238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>
      <c r="A454" t="s">
        <v>4239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>
      <c r="A455" t="s">
        <v>4240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>
      <c r="A456" t="s">
        <v>4241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>
      <c r="A457" t="s">
        <v>4242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>
      <c r="A458" t="s">
        <v>4243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>
      <c r="A459" t="s">
        <v>4244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>
      <c r="A460" t="s">
        <v>4245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>
      <c r="A461" t="s">
        <v>4246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>
      <c r="A462" t="s">
        <v>4247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>
      <c r="A463" t="s">
        <v>4248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>
      <c r="A464" t="s">
        <v>4249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>
      <c r="A465" t="s">
        <v>4250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>
      <c r="A466" t="s">
        <v>4251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>
      <c r="A467" t="s">
        <v>4252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>
      <c r="A468" t="s">
        <v>4253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>
      <c r="A469" t="s">
        <v>4254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>
      <c r="A470" t="s">
        <v>4255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>
      <c r="A471" t="s">
        <v>4256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>
      <c r="A472" t="s">
        <v>4257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>
      <c r="A473" t="s">
        <v>4258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>
      <c r="A474" t="s">
        <v>4259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>
      <c r="A475" t="s">
        <v>4260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>
      <c r="A476" t="s">
        <v>4261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>
      <c r="A477" t="s">
        <v>4262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>
      <c r="A478" t="s">
        <v>4263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>
      <c r="A479" t="s">
        <v>4264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>
      <c r="A480" t="s">
        <v>4265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>
      <c r="A481" t="s">
        <v>4266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>
      <c r="A482" t="s">
        <v>4267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>
      <c r="A483" t="s">
        <v>4268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>
      <c r="A484" t="s">
        <v>4269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>
      <c r="A485" t="s">
        <v>4270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>
      <c r="A486" t="s">
        <v>4271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>
      <c r="A487" t="s">
        <v>4272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>
      <c r="A488" t="s">
        <v>4273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>
      <c r="A489" t="s">
        <v>4274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>
      <c r="A490" t="s">
        <v>4275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>
      <c r="A491" t="s">
        <v>4276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>
      <c r="A492" t="s">
        <v>4277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>
      <c r="A493" t="s">
        <v>4278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>
      <c r="A494" t="s">
        <v>4279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>
      <c r="A495" t="s">
        <v>4280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>
      <c r="A496" t="s">
        <v>4281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>
      <c r="A497" t="s">
        <v>4282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>
      <c r="A498" t="s">
        <v>4283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>
      <c r="A499" t="s">
        <v>4284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>
      <c r="A500" t="s">
        <v>4285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>
      <c r="A501" t="s">
        <v>4286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>
      <c r="A502" t="s">
        <v>4287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>
      <c r="A503" t="s">
        <v>4288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>
      <c r="A504" t="s">
        <v>4289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>
      <c r="A505" t="s">
        <v>4290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>
      <c r="A506" t="s">
        <v>4291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>
      <c r="A507" t="s">
        <v>4292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>
      <c r="A508" t="s">
        <v>4293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>
      <c r="A509" t="s">
        <v>4294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>
      <c r="A510" t="s">
        <v>4295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>
      <c r="A511" t="s">
        <v>4296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>
      <c r="A512" t="s">
        <v>4297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>
      <c r="A513" t="s">
        <v>4298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>
      <c r="A514" t="s">
        <v>4299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>
      <c r="A515" t="s">
        <v>4300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>
      <c r="A516" t="s">
        <v>4301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>
      <c r="A517" t="s">
        <v>4302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>
      <c r="A518" t="s">
        <v>4303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>
      <c r="A519" t="s">
        <v>4304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>
      <c r="A520" t="s">
        <v>4305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>
      <c r="A521" t="s">
        <v>4306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>
      <c r="A522" t="s">
        <v>4307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>
      <c r="A523" t="s">
        <v>4308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>
      <c r="A524" t="s">
        <v>4309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>
      <c r="A525" t="s">
        <v>4310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>
      <c r="A526" t="s">
        <v>4311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>
      <c r="A527" t="s">
        <v>4312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>
      <c r="A528" t="s">
        <v>4313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>
      <c r="A529" t="s">
        <v>4314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>
      <c r="A530" t="s">
        <v>4315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>
      <c r="A531" t="s">
        <v>4316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>
      <c r="A532" t="s">
        <v>4317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>
      <c r="A533" t="s">
        <v>4318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>
      <c r="A534" t="s">
        <v>4319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>
      <c r="A535" t="s">
        <v>4320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>
      <c r="A536" t="s">
        <v>4321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>
      <c r="A537" t="s">
        <v>4322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>
      <c r="A538" t="s">
        <v>4323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>
      <c r="A539" t="s">
        <v>4324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>
      <c r="A540" t="s">
        <v>4325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>
      <c r="A541" t="s">
        <v>4326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>
      <c r="A542" t="s">
        <v>4327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>
      <c r="A543" t="s">
        <v>4328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>
      <c r="A544" t="s">
        <v>4329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>
      <c r="A545" t="s">
        <v>4330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>
      <c r="A546" t="s">
        <v>4331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>
      <c r="A547" t="s">
        <v>4332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>
      <c r="A548" t="s">
        <v>4333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>
      <c r="A549" t="s">
        <v>4334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>
      <c r="A550" t="s">
        <v>4335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>
      <c r="A551" t="s">
        <v>4336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>
      <c r="A552" t="s">
        <v>4337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>
      <c r="A553" t="s">
        <v>4338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>
      <c r="A554" t="s">
        <v>4339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>
      <c r="A555" t="s">
        <v>4340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>
      <c r="A556" t="s">
        <v>4341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>
      <c r="A557" t="s">
        <v>4342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>
      <c r="A558" t="s">
        <v>4343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>
      <c r="A559" t="s">
        <v>4344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>
      <c r="A560" t="s">
        <v>4345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>
      <c r="A561" t="s">
        <v>4346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>
      <c r="A562" t="s">
        <v>4347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>
      <c r="A563" t="s">
        <v>4348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>
      <c r="A564" t="s">
        <v>4349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>
      <c r="A565" t="s">
        <v>4350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>
      <c r="A566" t="s">
        <v>4351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>
      <c r="A567" t="s">
        <v>4352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>
      <c r="A568" t="s">
        <v>4353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>
      <c r="A569" t="s">
        <v>4354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>
      <c r="A570" t="s">
        <v>4355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>
      <c r="A571" t="s">
        <v>4356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>
      <c r="A572" t="s">
        <v>4357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>
      <c r="A573" t="s">
        <v>4358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>
      <c r="A574" t="s">
        <v>4359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>
      <c r="A575" t="s">
        <v>4360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>
      <c r="A576" t="s">
        <v>4361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>
      <c r="A577" t="s">
        <v>4362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>
      <c r="A578" t="s">
        <v>4363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>
      <c r="A579" t="s">
        <v>4364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>
      <c r="A580" t="s">
        <v>4365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>
      <c r="A581" t="s">
        <v>4366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>
      <c r="A582" t="s">
        <v>4367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>
      <c r="A583" t="s">
        <v>4368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>
      <c r="A584" t="s">
        <v>4369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>
      <c r="A585" t="s">
        <v>4370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>
      <c r="A586" t="s">
        <v>4371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>
      <c r="A587" t="s">
        <v>4372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>
      <c r="A588" t="s">
        <v>4373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>
      <c r="A589" t="s">
        <v>4374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>
      <c r="A590" t="s">
        <v>4375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>
      <c r="A591" t="s">
        <v>4376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>
      <c r="A592" t="s">
        <v>4377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>
      <c r="A593" t="s">
        <v>4378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>
      <c r="A594" t="s">
        <v>4379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>
      <c r="A595" t="s">
        <v>4380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>
      <c r="A596" t="s">
        <v>4381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>
      <c r="A597" t="s">
        <v>4382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>
      <c r="A598" t="s">
        <v>4383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>
      <c r="A599" t="s">
        <v>4384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>
      <c r="A600" t="s">
        <v>4385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>
      <c r="A601" t="s">
        <v>4386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>
      <c r="A602" t="s">
        <v>4387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>
      <c r="A603" t="s">
        <v>4388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>
      <c r="A604" t="s">
        <v>4389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>
      <c r="A605" t="s">
        <v>4390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>
      <c r="A606" t="s">
        <v>4391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>
      <c r="A607" t="s">
        <v>4392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>
      <c r="A608" t="s">
        <v>4393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>
      <c r="A609" t="s">
        <v>4394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>
      <c r="A610" t="s">
        <v>4395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>
      <c r="A611" t="s">
        <v>4396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>
      <c r="A612" t="s">
        <v>4397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>
      <c r="A613" t="s">
        <v>4398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>
      <c r="A614" t="s">
        <v>4399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>
      <c r="A615" t="s">
        <v>4400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>
      <c r="A616" t="s">
        <v>4401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>
      <c r="A617" t="s">
        <v>4402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>
      <c r="A618" t="s">
        <v>4403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>
      <c r="A619" t="s">
        <v>4404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>
      <c r="A620" t="s">
        <v>4405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>
      <c r="A621" t="s">
        <v>4406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>
      <c r="A622" t="s">
        <v>4407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>
      <c r="A623" t="s">
        <v>4408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>
      <c r="A624" t="s">
        <v>4409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>
      <c r="A625" t="s">
        <v>4410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>
      <c r="A626" t="s">
        <v>4411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>
      <c r="A627" t="s">
        <v>4412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>
      <c r="A628" t="s">
        <v>4413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>
      <c r="A629" t="s">
        <v>4414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>
      <c r="A630" t="s">
        <v>4415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>
      <c r="A631" t="s">
        <v>4416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>
      <c r="A632" t="s">
        <v>4417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>
      <c r="A633" t="s">
        <v>4418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>
      <c r="A634" t="s">
        <v>4419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>
      <c r="A635" t="s">
        <v>4420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>
      <c r="A636" t="s">
        <v>4421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>
      <c r="A637" t="s">
        <v>4422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>
      <c r="A638" t="s">
        <v>4423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>
      <c r="A639" t="s">
        <v>4424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>
      <c r="A640" t="s">
        <v>4425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>
      <c r="A641" t="s">
        <v>4426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>
      <c r="A642" t="s">
        <v>4427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>
      <c r="A643" t="s">
        <v>4428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>
      <c r="A644" t="s">
        <v>4429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>
      <c r="A645" t="s">
        <v>4430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>
      <c r="A646" t="s">
        <v>4431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>
      <c r="A647" t="s">
        <v>4432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>
      <c r="A648" t="s">
        <v>4433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>
      <c r="A649" t="s">
        <v>4434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>
      <c r="A650" t="s">
        <v>4435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>
      <c r="A651" t="s">
        <v>4436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>
      <c r="A652" t="s">
        <v>4437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>
      <c r="A653" t="s">
        <v>4438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>
      <c r="A654" t="s">
        <v>4439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>
      <c r="A655" t="s">
        <v>4440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>
      <c r="A656" t="s">
        <v>4441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>
      <c r="A657" t="s">
        <v>4442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>
      <c r="A658" t="s">
        <v>4443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>
      <c r="A659" t="s">
        <v>4444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>
      <c r="A660" t="s">
        <v>4445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>
      <c r="A661" t="s">
        <v>4446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>
      <c r="A662" t="s">
        <v>4447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>
      <c r="A663" t="s">
        <v>4448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>
      <c r="A664" t="s">
        <v>4449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>
      <c r="A665" t="s">
        <v>4450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>
      <c r="A666" t="s">
        <v>4451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>
      <c r="A667" t="s">
        <v>4452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>
      <c r="A668" t="s">
        <v>4453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>
      <c r="A669" t="s">
        <v>4454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>
      <c r="A670" t="s">
        <v>4455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>
      <c r="A671" t="s">
        <v>4456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>
      <c r="A672" t="s">
        <v>4457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>
      <c r="A673" t="s">
        <v>4458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>
      <c r="A674" t="s">
        <v>4459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>
      <c r="A675" t="s">
        <v>4460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>
      <c r="A676" t="s">
        <v>4461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>
      <c r="A677" t="s">
        <v>4462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>
      <c r="A678" t="s">
        <v>4463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>
      <c r="A679" t="s">
        <v>4464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>
      <c r="A680" t="s">
        <v>4465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>
      <c r="A681" t="s">
        <v>4466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>
      <c r="A682" t="s">
        <v>4467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>
      <c r="A683" t="s">
        <v>4468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>
      <c r="A684" t="s">
        <v>4469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>
      <c r="A685" t="s">
        <v>4470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>
      <c r="A686" t="s">
        <v>4471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>
      <c r="A687" t="s">
        <v>4472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>
      <c r="A688" t="s">
        <v>4473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>
      <c r="A689" t="s">
        <v>4474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>
      <c r="A690" t="s">
        <v>4475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>
      <c r="A691" t="s">
        <v>4476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>
      <c r="A692" t="s">
        <v>4477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>
      <c r="A693" t="s">
        <v>4478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>
      <c r="A694" t="s">
        <v>4479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>
      <c r="A695" t="s">
        <v>4480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>
      <c r="A696" t="s">
        <v>4481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>
      <c r="A697" t="s">
        <v>4482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>
      <c r="A698" t="s">
        <v>4483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>
      <c r="A699" t="s">
        <v>4484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>
      <c r="A700" t="s">
        <v>4485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>
      <c r="A701" t="s">
        <v>4486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>
      <c r="A702" t="s">
        <v>4487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>
      <c r="A703" t="s">
        <v>4488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>
      <c r="A704" t="s">
        <v>4489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>
      <c r="A705" t="s">
        <v>4490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>
      <c r="A706" t="s">
        <v>4491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>
      <c r="A707" t="s">
        <v>4492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>
      <c r="A708" t="s">
        <v>4493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>
      <c r="A709" t="s">
        <v>4494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>
      <c r="A710" t="s">
        <v>4495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>
      <c r="A711" t="s">
        <v>4496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>
      <c r="A712" t="s">
        <v>4497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>
      <c r="A713" t="s">
        <v>4498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>
      <c r="A714" t="s">
        <v>4499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>
      <c r="A715" t="s">
        <v>4500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>
      <c r="A716" t="s">
        <v>4501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>
      <c r="A717" t="s">
        <v>4502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>
      <c r="A718" t="s">
        <v>4503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>
      <c r="A719" t="s">
        <v>4504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>
      <c r="A720" t="s">
        <v>4505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>
      <c r="A721" t="s">
        <v>4506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>
      <c r="A722" t="s">
        <v>4507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>
      <c r="A723" t="s">
        <v>4508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>
      <c r="A724" t="s">
        <v>4509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>
      <c r="A725" t="s">
        <v>4510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>
      <c r="A726" t="s">
        <v>4511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>
      <c r="A727" t="s">
        <v>4512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>
      <c r="A728" t="s">
        <v>4513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>
      <c r="A729" t="s">
        <v>4514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>
      <c r="A730" t="s">
        <v>4515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>
      <c r="A731" t="s">
        <v>4516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>
      <c r="A732" t="s">
        <v>4517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>
      <c r="A733" t="s">
        <v>4518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>
      <c r="A734" t="s">
        <v>4519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>
      <c r="A735" t="s">
        <v>4520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>
      <c r="A736" t="s">
        <v>4521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>
      <c r="A737" t="s">
        <v>4522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>
      <c r="A738" t="s">
        <v>4523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>
      <c r="A739" t="s">
        <v>4524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>
      <c r="A740" t="s">
        <v>4525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>
      <c r="A741" t="s">
        <v>4526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>
      <c r="A742" t="s">
        <v>4527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>
      <c r="A743" t="s">
        <v>4528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>
      <c r="A744" t="s">
        <v>4529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>
      <c r="A745" t="s">
        <v>4530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>
      <c r="A746" t="s">
        <v>4531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>
      <c r="A747" t="s">
        <v>4532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>
      <c r="A748" t="s">
        <v>4533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>
      <c r="A749" t="s">
        <v>4534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>
      <c r="A750" t="s">
        <v>4535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>
      <c r="A751" t="s">
        <v>4536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>
      <c r="A752" t="s">
        <v>4537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>
      <c r="A753" t="s">
        <v>4538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>
      <c r="A754" t="s">
        <v>4539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>
      <c r="A755" t="s">
        <v>4540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>
      <c r="A756" t="s">
        <v>4541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>
      <c r="A757" t="s">
        <v>4542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>
      <c r="A758" t="s">
        <v>4543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>
      <c r="A759" t="s">
        <v>4544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>
      <c r="A760" t="s">
        <v>4545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>
      <c r="A761" t="s">
        <v>4546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>
      <c r="A762" t="s">
        <v>4547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>
      <c r="A763" t="s">
        <v>4548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>
      <c r="A764" t="s">
        <v>4549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>
      <c r="A765" t="s">
        <v>4550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>
      <c r="A766" t="s">
        <v>4551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>
      <c r="A767" t="s">
        <v>4552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>
      <c r="A768" t="s">
        <v>4553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>
      <c r="A769" t="s">
        <v>4554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>
      <c r="A770" t="s">
        <v>4555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>
      <c r="A771" t="s">
        <v>4556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>
      <c r="A772" t="s">
        <v>4557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>
      <c r="A773" t="s">
        <v>4558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>
      <c r="A774" t="s">
        <v>4559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>
      <c r="A775" t="s">
        <v>4560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>
      <c r="A776" t="s">
        <v>4561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>
      <c r="A777" t="s">
        <v>4562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>
      <c r="A778" t="s">
        <v>4563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>
      <c r="A779" t="s">
        <v>4564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>
      <c r="A780" t="s">
        <v>4565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>
      <c r="A781" t="s">
        <v>4566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>
      <c r="A782" t="s">
        <v>4567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>
      <c r="A783" t="s">
        <v>4568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>
      <c r="A784" t="s">
        <v>4569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>
      <c r="A785" t="s">
        <v>4570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>
      <c r="A786" t="s">
        <v>4571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>
      <c r="A787" t="s">
        <v>4572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>
      <c r="A788" t="s">
        <v>4573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>
      <c r="A789" t="s">
        <v>4574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>
      <c r="A790" t="s">
        <v>4575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>
      <c r="A791" t="s">
        <v>4576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>
      <c r="A792" t="s">
        <v>4577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>
      <c r="A793" t="s">
        <v>4578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>
      <c r="A794" t="s">
        <v>4579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>
      <c r="A795" t="s">
        <v>4580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>
      <c r="A796" t="s">
        <v>4581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>
      <c r="A797" t="s">
        <v>4582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>
      <c r="A798" t="s">
        <v>4583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>
      <c r="A799" t="s">
        <v>4584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>
      <c r="A800" t="s">
        <v>4585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>
      <c r="A801" t="s">
        <v>4586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>
      <c r="A802" t="s">
        <v>4587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>
      <c r="A803" t="s">
        <v>4588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>
      <c r="A804" t="s">
        <v>4589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>
      <c r="A805" t="s">
        <v>4590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>
      <c r="A806" t="s">
        <v>4591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>
      <c r="A807" t="s">
        <v>4592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>
      <c r="A808" t="s">
        <v>4593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>
      <c r="A809" t="s">
        <v>4594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>
      <c r="A810" t="s">
        <v>4595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>
      <c r="A811" t="s">
        <v>4596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>
      <c r="A812" t="s">
        <v>4597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>
      <c r="A813" t="s">
        <v>4598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>
      <c r="A814" t="s">
        <v>4599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>
      <c r="A815" t="s">
        <v>4600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>
      <c r="A816" t="s">
        <v>4601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>
      <c r="A817" t="s">
        <v>4602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>
      <c r="A818" t="s">
        <v>4603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>
      <c r="A819" t="s">
        <v>4604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>
      <c r="A820" t="s">
        <v>4605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>
      <c r="A821" t="s">
        <v>4606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>
      <c r="A822" t="s">
        <v>4607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>
      <c r="A823" t="s">
        <v>4608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>
      <c r="A824" t="s">
        <v>4609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>
      <c r="A825" t="s">
        <v>4610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>
      <c r="A826" t="s">
        <v>4611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>
      <c r="A827" t="s">
        <v>4612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>
      <c r="A828" t="s">
        <v>4613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>
      <c r="A829" t="s">
        <v>4614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>
      <c r="A830" t="s">
        <v>4615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>
      <c r="A831" t="s">
        <v>4616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>
      <c r="A832" t="s">
        <v>4617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>
      <c r="A833" t="s">
        <v>4618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>
      <c r="A834" t="s">
        <v>4619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>
      <c r="A835" t="s">
        <v>4620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>
      <c r="A836" t="s">
        <v>4621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>
      <c r="A837" t="s">
        <v>4622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>
      <c r="A838" t="s">
        <v>4623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>
      <c r="A839" t="s">
        <v>4624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>
      <c r="A840" t="s">
        <v>4625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>
      <c r="A841" t="s">
        <v>4626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baseColWidth="10" defaultColWidth="8.83203125" defaultRowHeight="15"/>
  <cols>
    <col min="1" max="1" width="90" customWidth="1"/>
  </cols>
  <sheetData>
    <row r="1" spans="1:33">
      <c r="A1" t="s">
        <v>3786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>
      <c r="A2" s="702" t="s">
        <v>4627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>
      <c r="A3" s="702" t="s">
        <v>4628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>
      <c r="A4" s="702" t="s">
        <v>4629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>
      <c r="A5" s="702" t="s">
        <v>4630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>
      <c r="A6" s="702" t="s">
        <v>4631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>
      <c r="A7" s="702" t="s">
        <v>4632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>
      <c r="A8" s="703" t="s">
        <v>4633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>
      <c r="A9" s="703" t="s">
        <v>463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>
      <c r="A10" s="703" t="s">
        <v>4635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>
      <c r="A11" s="703" t="s">
        <v>4636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>
      <c r="A12" s="703" t="s">
        <v>4637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>
      <c r="A13" s="703" t="s">
        <v>4638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>
      <c r="A14" s="702" t="s">
        <v>4639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>
      <c r="A15" s="702" t="s">
        <v>4640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>
      <c r="A16" s="702" t="s">
        <v>4641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>
      <c r="A17" s="702" t="s">
        <v>4642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>
      <c r="A18" s="702" t="s">
        <v>4643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>
      <c r="A19" s="702" t="s">
        <v>4644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>
      <c r="A20" s="703" t="s">
        <v>4645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>
      <c r="A21" s="703" t="s">
        <v>464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>
      <c r="A22" s="703" t="s">
        <v>464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>
      <c r="A23" s="703" t="s">
        <v>464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>
      <c r="A24" s="703" t="s">
        <v>4649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>
      <c r="A25" s="703" t="s">
        <v>4650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>
      <c r="A26" s="702" t="s">
        <v>4651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>
      <c r="A27" s="702" t="s">
        <v>465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>
      <c r="A28" s="702" t="s">
        <v>4653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>
      <c r="A29" s="702" t="s">
        <v>4654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>
      <c r="A30" s="702" t="s">
        <v>4655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>
      <c r="A31" s="702" t="s">
        <v>4656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>
      <c r="A32" s="703" t="s">
        <v>4657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>
      <c r="A33" s="703" t="s">
        <v>4658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>
      <c r="A34" s="703" t="s">
        <v>4659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>
      <c r="A35" s="703" t="s">
        <v>466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>
      <c r="A36" s="703" t="s">
        <v>4661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>
      <c r="A37" s="703" t="s">
        <v>4662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>
      <c r="A38" s="702" t="s">
        <v>4663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>
      <c r="A39" s="702" t="s">
        <v>4664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>
      <c r="A40" s="702" t="s">
        <v>4665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>
      <c r="A41" s="702" t="s">
        <v>4666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>
      <c r="A42" s="702" t="s">
        <v>4667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>
      <c r="A43" s="702" t="s">
        <v>4668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>
      <c r="A44" s="703" t="s">
        <v>4669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>
      <c r="A45" s="703" t="s">
        <v>467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>
      <c r="A46" s="703" t="s">
        <v>4671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>
      <c r="A47" s="703" t="s">
        <v>4672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>
      <c r="A48" s="703" t="s">
        <v>4673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>
      <c r="A49" s="703" t="s">
        <v>4674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>
      <c r="A50" s="702" t="s">
        <v>4675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>
      <c r="A51" s="702" t="s">
        <v>4676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>
      <c r="A52" s="702" t="s">
        <v>4677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>
      <c r="A53" s="702" t="s">
        <v>4678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>
      <c r="A54" s="702" t="s">
        <v>4679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>
      <c r="A55" s="702" t="s">
        <v>4680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>
      <c r="A56" s="703" t="s">
        <v>4681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>
      <c r="A57" s="703" t="s">
        <v>4682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>
      <c r="A58" s="703" t="s">
        <v>4683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>
      <c r="A59" s="703" t="s">
        <v>4684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>
      <c r="A60" s="703" t="s">
        <v>4685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>
      <c r="A61" s="703" t="s">
        <v>4686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>
      <c r="A62" s="702" t="s">
        <v>4687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>
      <c r="A63" s="702" t="s">
        <v>4688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>
      <c r="A64" s="702" t="s">
        <v>4689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>
      <c r="A65" s="702" t="s">
        <v>4690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>
      <c r="A66" s="702" t="s">
        <v>4691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>
      <c r="A67" s="702" t="s">
        <v>4692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>
      <c r="A68" s="703" t="s">
        <v>4693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>
      <c r="A69" s="703" t="s">
        <v>4694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>
      <c r="A70" s="703" t="s">
        <v>4695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>
      <c r="A71" s="703" t="s">
        <v>4696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>
      <c r="A72" s="703" t="s">
        <v>4697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>
      <c r="A73" s="703" t="s">
        <v>4698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>
      <c r="A74" s="702" t="s">
        <v>4699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>
      <c r="A75" s="702" t="s">
        <v>4700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>
      <c r="A76" s="702" t="s">
        <v>4701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>
      <c r="A77" s="702" t="s">
        <v>4702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>
      <c r="A78" s="702" t="s">
        <v>4703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>
      <c r="A79" s="702" t="s">
        <v>4704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>
      <c r="A80" s="703" t="s">
        <v>4705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>
      <c r="A81" s="703" t="s">
        <v>4706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>
      <c r="A82" s="703" t="s">
        <v>4707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>
      <c r="A83" s="703" t="s">
        <v>4708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>
      <c r="A84" s="703" t="s">
        <v>4709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>
      <c r="A85" s="703" t="s">
        <v>4710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>
      <c r="A86" s="702" t="s">
        <v>4711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>
      <c r="A87" s="702" t="s">
        <v>4712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>
      <c r="A88" s="702" t="s">
        <v>4713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>
      <c r="A89" s="702" t="s">
        <v>4714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>
      <c r="A90" s="702" t="s">
        <v>4715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>
      <c r="A91" s="702" t="s">
        <v>4716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>
      <c r="A92" s="703" t="s">
        <v>4717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>
      <c r="A93" s="703" t="s">
        <v>4718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>
      <c r="A94" s="703" t="s">
        <v>4719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>
      <c r="A95" s="703" t="s">
        <v>472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>
      <c r="A96" s="703" t="s">
        <v>4721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>
      <c r="A97" s="703" t="s">
        <v>4722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>
      <c r="A98" s="702" t="s">
        <v>4723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>
      <c r="A99" s="702" t="s">
        <v>4724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>
      <c r="A100" s="702" t="s">
        <v>4725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>
      <c r="A101" s="702" t="s">
        <v>4726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>
      <c r="A102" s="702" t="s">
        <v>4727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>
      <c r="A103" s="702" t="s">
        <v>4728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>
      <c r="A104" s="703" t="s">
        <v>4729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>
      <c r="A105" s="703" t="s">
        <v>4730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>
      <c r="A106" s="703" t="s">
        <v>4731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>
      <c r="A107" s="703" t="s">
        <v>4732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>
      <c r="A108" s="703" t="s">
        <v>4733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>
      <c r="A109" s="703" t="s">
        <v>4734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>
      <c r="A110" s="702" t="s">
        <v>4735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>
      <c r="A111" s="702" t="s">
        <v>4736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>
      <c r="A112" s="702" t="s">
        <v>4737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>
      <c r="A113" s="702" t="s">
        <v>4738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>
      <c r="A114" s="702" t="s">
        <v>4739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>
      <c r="A115" s="702" t="s">
        <v>4740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>
      <c r="A116" s="703" t="s">
        <v>4741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>
      <c r="A117" s="703" t="s">
        <v>4742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>
      <c r="A118" s="703" t="s">
        <v>4743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>
      <c r="A119" s="703" t="s">
        <v>4744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>
      <c r="A120" s="703" t="s">
        <v>4745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>
      <c r="A121" s="703" t="s">
        <v>4746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>
      <c r="A122" s="702" t="s">
        <v>4747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>
      <c r="A123" s="702" t="s">
        <v>4748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>
      <c r="A124" s="702" t="s">
        <v>4749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>
      <c r="A125" s="702" t="s">
        <v>4750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>
      <c r="A126" s="702" t="s">
        <v>4751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>
      <c r="A127" s="702" t="s">
        <v>4752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>
      <c r="A128" s="703" t="s">
        <v>4753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>
      <c r="A129" s="703" t="s">
        <v>4754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>
      <c r="A130" s="703" t="s">
        <v>4755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>
      <c r="A131" s="703" t="s">
        <v>4756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>
      <c r="A132" s="703" t="s">
        <v>4757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>
      <c r="A133" s="703" t="s">
        <v>4758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>
      <c r="A134" s="702" t="s">
        <v>4759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>
      <c r="A135" s="702" t="s">
        <v>4760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>
      <c r="A136" s="702" t="s">
        <v>4761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>
      <c r="A137" s="702" t="s">
        <v>4762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>
      <c r="A138" s="702" t="s">
        <v>4763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>
      <c r="A139" s="702" t="s">
        <v>4764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>
      <c r="A140" s="703" t="s">
        <v>4765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>
      <c r="A141" s="703" t="s">
        <v>4766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>
      <c r="A142" s="703" t="s">
        <v>4767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>
      <c r="A143" s="703" t="s">
        <v>4768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>
      <c r="A144" s="703" t="s">
        <v>4769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>
      <c r="A145" s="703" t="s">
        <v>4770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>
      <c r="A146" s="702" t="s">
        <v>4771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>
      <c r="A147" s="702" t="s">
        <v>4772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>
      <c r="A148" s="702" t="s">
        <v>4773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>
      <c r="A149" s="702" t="s">
        <v>4774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>
      <c r="A150" s="702" t="s">
        <v>4775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>
      <c r="A151" s="702" t="s">
        <v>4776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>
      <c r="A152" s="703" t="s">
        <v>4777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>
      <c r="A153" s="703" t="s">
        <v>4778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>
      <c r="A154" s="703" t="s">
        <v>4779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>
      <c r="A155" s="703" t="s">
        <v>478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>
      <c r="A156" s="703" t="s">
        <v>4781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>
      <c r="A157" s="703" t="s">
        <v>4782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>
      <c r="A158" s="702" t="s">
        <v>4783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>
      <c r="A159" s="702" t="s">
        <v>4784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>
      <c r="A160" s="702" t="s">
        <v>4785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>
      <c r="A161" s="702" t="s">
        <v>4786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>
      <c r="A162" s="702" t="s">
        <v>4787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>
      <c r="A163" s="702" t="s">
        <v>4788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>
      <c r="A164" s="703" t="s">
        <v>4789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>
      <c r="A165" s="703" t="s">
        <v>4790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>
      <c r="A166" s="703" t="s">
        <v>4791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>
      <c r="A167" s="703" t="s">
        <v>4792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>
      <c r="A168" s="703" t="s">
        <v>4793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>
      <c r="A169" s="703" t="s">
        <v>4794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>
      <c r="A170" s="702" t="s">
        <v>4795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>
      <c r="A171" s="702" t="s">
        <v>4796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>
      <c r="A172" s="702" t="s">
        <v>4797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>
      <c r="A173" s="702" t="s">
        <v>4798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>
      <c r="A174" s="702" t="s">
        <v>4799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>
      <c r="A175" s="702" t="s">
        <v>4800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>
      <c r="A176" s="703" t="s">
        <v>4801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>
      <c r="A177" s="703" t="s">
        <v>480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>
      <c r="A178" s="703" t="s">
        <v>4803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>
      <c r="A179" s="703" t="s">
        <v>4804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>
      <c r="A180" s="703" t="s">
        <v>4805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>
      <c r="A181" s="703" t="s">
        <v>4806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baseColWidth="10" defaultColWidth="8.83203125" defaultRowHeight="15"/>
  <cols>
    <col min="1" max="1" width="27.1640625" customWidth="1"/>
    <col min="2" max="2" width="23.5" customWidth="1"/>
    <col min="3" max="3" width="114.33203125" customWidth="1"/>
  </cols>
  <sheetData>
    <row r="1" spans="1:35">
      <c r="C1" t="s">
        <v>3786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>
      <c r="A2" t="s">
        <v>5017</v>
      </c>
      <c r="B2" t="s">
        <v>5022</v>
      </c>
      <c r="C2" s="703" t="s">
        <v>4807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>
      <c r="A3" t="s">
        <v>5017</v>
      </c>
      <c r="B3" t="s">
        <v>5023</v>
      </c>
      <c r="C3" s="703" t="s">
        <v>4808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>
      <c r="A4" t="s">
        <v>5017</v>
      </c>
      <c r="B4" t="s">
        <v>3769</v>
      </c>
      <c r="C4" s="703" t="s">
        <v>4809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>
      <c r="A5" t="s">
        <v>5017</v>
      </c>
      <c r="B5" t="s">
        <v>2961</v>
      </c>
      <c r="C5" s="703" t="s">
        <v>4810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>
      <c r="A6" t="s">
        <v>5017</v>
      </c>
      <c r="B6" t="s">
        <v>5024</v>
      </c>
      <c r="C6" s="703" t="s">
        <v>4811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>
      <c r="A7" t="s">
        <v>5017</v>
      </c>
      <c r="B7" t="s">
        <v>5025</v>
      </c>
      <c r="C7" s="703" t="s">
        <v>4812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>
      <c r="A8" t="s">
        <v>5017</v>
      </c>
      <c r="B8" t="s">
        <v>2214</v>
      </c>
      <c r="C8" s="703" t="s">
        <v>4813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>
      <c r="A9" t="s">
        <v>5017</v>
      </c>
      <c r="B9" t="s">
        <v>5026</v>
      </c>
      <c r="C9" s="703" t="s">
        <v>4814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>
      <c r="A10" t="s">
        <v>5018</v>
      </c>
      <c r="B10" t="s">
        <v>5022</v>
      </c>
      <c r="C10" s="702" t="s">
        <v>4815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>
      <c r="A11" t="s">
        <v>5018</v>
      </c>
      <c r="B11" t="s">
        <v>5023</v>
      </c>
      <c r="C11" s="702" t="s">
        <v>4816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>
      <c r="A12" t="s">
        <v>5018</v>
      </c>
      <c r="B12" t="s">
        <v>3769</v>
      </c>
      <c r="C12" s="702" t="s">
        <v>4817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>
      <c r="A13" t="s">
        <v>5018</v>
      </c>
      <c r="B13" t="s">
        <v>2961</v>
      </c>
      <c r="C13" s="702" t="s">
        <v>4818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>
      <c r="A14" t="s">
        <v>5018</v>
      </c>
      <c r="B14" t="s">
        <v>5024</v>
      </c>
      <c r="C14" s="702" t="s">
        <v>4819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>
      <c r="A15" t="s">
        <v>5018</v>
      </c>
      <c r="B15" t="s">
        <v>5025</v>
      </c>
      <c r="C15" s="702" t="s">
        <v>482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>
      <c r="A16" t="s">
        <v>5018</v>
      </c>
      <c r="B16" t="s">
        <v>2214</v>
      </c>
      <c r="C16" s="702" t="s">
        <v>4821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>
      <c r="A17" t="s">
        <v>5018</v>
      </c>
      <c r="B17" t="s">
        <v>5026</v>
      </c>
      <c r="C17" s="702" t="s">
        <v>4822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>
      <c r="A18" t="s">
        <v>5019</v>
      </c>
      <c r="B18" t="s">
        <v>5022</v>
      </c>
      <c r="C18" s="703" t="s">
        <v>4823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>
      <c r="A19" t="s">
        <v>5019</v>
      </c>
      <c r="B19" t="s">
        <v>5023</v>
      </c>
      <c r="C19" s="703" t="s">
        <v>4824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>
      <c r="A20" t="s">
        <v>5019</v>
      </c>
      <c r="B20" t="s">
        <v>3769</v>
      </c>
      <c r="C20" s="703" t="s">
        <v>4825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>
      <c r="A21" t="s">
        <v>5019</v>
      </c>
      <c r="B21" t="s">
        <v>2961</v>
      </c>
      <c r="C21" s="703" t="s">
        <v>4826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>
      <c r="A22" t="s">
        <v>5019</v>
      </c>
      <c r="B22" t="s">
        <v>5024</v>
      </c>
      <c r="C22" s="703" t="s">
        <v>4827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>
      <c r="A23" t="s">
        <v>5019</v>
      </c>
      <c r="B23" t="s">
        <v>5025</v>
      </c>
      <c r="C23" s="703" t="s">
        <v>4828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>
      <c r="A24" t="s">
        <v>5019</v>
      </c>
      <c r="B24" t="s">
        <v>2214</v>
      </c>
      <c r="C24" s="703" t="s">
        <v>4829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>
      <c r="A25" t="s">
        <v>5019</v>
      </c>
      <c r="B25" t="s">
        <v>5026</v>
      </c>
      <c r="C25" s="703" t="s">
        <v>4830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>
      <c r="A26" t="s">
        <v>5020</v>
      </c>
      <c r="B26" t="s">
        <v>5022</v>
      </c>
      <c r="C26" s="702" t="s">
        <v>4831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>
      <c r="A27" t="s">
        <v>5020</v>
      </c>
      <c r="B27" t="s">
        <v>5023</v>
      </c>
      <c r="C27" s="702" t="s">
        <v>4832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>
      <c r="A28" t="s">
        <v>5020</v>
      </c>
      <c r="B28" t="s">
        <v>3769</v>
      </c>
      <c r="C28" s="702" t="s">
        <v>4833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>
      <c r="A29" t="s">
        <v>5020</v>
      </c>
      <c r="B29" t="s">
        <v>2961</v>
      </c>
      <c r="C29" s="702" t="s">
        <v>4834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>
      <c r="A30" t="s">
        <v>5020</v>
      </c>
      <c r="B30" t="s">
        <v>5024</v>
      </c>
      <c r="C30" s="702" t="s">
        <v>4835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>
      <c r="A31" t="s">
        <v>5020</v>
      </c>
      <c r="B31" t="s">
        <v>5025</v>
      </c>
      <c r="C31" s="702" t="s">
        <v>4836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>
      <c r="A32" t="s">
        <v>5020</v>
      </c>
      <c r="B32" t="s">
        <v>2214</v>
      </c>
      <c r="C32" s="702" t="s">
        <v>4837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>
      <c r="A33" t="s">
        <v>5020</v>
      </c>
      <c r="B33" t="s">
        <v>5026</v>
      </c>
      <c r="C33" s="702" t="s">
        <v>4838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>
      <c r="A34" t="s">
        <v>5021</v>
      </c>
      <c r="B34" t="s">
        <v>5022</v>
      </c>
      <c r="C34" s="703" t="s">
        <v>4839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>
      <c r="A35" t="s">
        <v>5021</v>
      </c>
      <c r="B35" t="s">
        <v>5023</v>
      </c>
      <c r="C35" s="703" t="s">
        <v>484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>
      <c r="A36" t="s">
        <v>5021</v>
      </c>
      <c r="B36" t="s">
        <v>3769</v>
      </c>
      <c r="C36" s="703" t="s">
        <v>4841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>
      <c r="A37" t="s">
        <v>5021</v>
      </c>
      <c r="B37" t="s">
        <v>2961</v>
      </c>
      <c r="C37" s="703" t="s">
        <v>4842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>
      <c r="A38" t="s">
        <v>5021</v>
      </c>
      <c r="B38" t="s">
        <v>5024</v>
      </c>
      <c r="C38" s="703" t="s">
        <v>4843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>
      <c r="A39" t="s">
        <v>5021</v>
      </c>
      <c r="B39" t="s">
        <v>5025</v>
      </c>
      <c r="C39" s="703" t="s">
        <v>4844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>
      <c r="A40" t="s">
        <v>5021</v>
      </c>
      <c r="B40" t="s">
        <v>2214</v>
      </c>
      <c r="C40" s="703" t="s">
        <v>4845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>
      <c r="A41" t="s">
        <v>5021</v>
      </c>
      <c r="B41" t="s">
        <v>5026</v>
      </c>
      <c r="C41" s="703" t="s">
        <v>4846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>
      <c r="A42" t="s">
        <v>5027</v>
      </c>
      <c r="B42" t="s">
        <v>5022</v>
      </c>
      <c r="C42" s="702" t="s">
        <v>4847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>
      <c r="A43" t="s">
        <v>5027</v>
      </c>
      <c r="B43" t="s">
        <v>5023</v>
      </c>
      <c r="C43" s="702" t="s">
        <v>4848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>
      <c r="A44" t="s">
        <v>5027</v>
      </c>
      <c r="B44" t="s">
        <v>3769</v>
      </c>
      <c r="C44" s="702" t="s">
        <v>4849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>
      <c r="A45" t="s">
        <v>5027</v>
      </c>
      <c r="B45" t="s">
        <v>2961</v>
      </c>
      <c r="C45" s="702" t="s">
        <v>485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>
      <c r="A46" t="s">
        <v>5027</v>
      </c>
      <c r="B46" t="s">
        <v>5024</v>
      </c>
      <c r="C46" s="702" t="s">
        <v>4851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>
      <c r="A47" t="s">
        <v>5027</v>
      </c>
      <c r="B47" t="s">
        <v>5025</v>
      </c>
      <c r="C47" s="702" t="s">
        <v>4852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>
      <c r="A48" t="s">
        <v>5027</v>
      </c>
      <c r="B48" t="s">
        <v>2214</v>
      </c>
      <c r="C48" s="702" t="s">
        <v>4853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>
      <c r="A49" t="s">
        <v>5027</v>
      </c>
      <c r="B49" t="s">
        <v>5026</v>
      </c>
      <c r="C49" s="702" t="s">
        <v>4854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>
      <c r="A50" t="s">
        <v>5028</v>
      </c>
      <c r="B50" t="s">
        <v>5022</v>
      </c>
      <c r="C50" s="703" t="s">
        <v>4855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>
      <c r="A51" t="s">
        <v>5028</v>
      </c>
      <c r="B51" t="s">
        <v>5023</v>
      </c>
      <c r="C51" s="703" t="s">
        <v>4856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>
      <c r="A52" t="s">
        <v>5028</v>
      </c>
      <c r="B52" t="s">
        <v>3769</v>
      </c>
      <c r="C52" s="703" t="s">
        <v>4857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>
      <c r="A53" t="s">
        <v>5028</v>
      </c>
      <c r="B53" t="s">
        <v>2961</v>
      </c>
      <c r="C53" s="703" t="s">
        <v>4858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>
      <c r="A54" t="s">
        <v>5028</v>
      </c>
      <c r="B54" t="s">
        <v>5024</v>
      </c>
      <c r="C54" s="703" t="s">
        <v>4859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>
      <c r="A55" t="s">
        <v>5028</v>
      </c>
      <c r="B55" t="s">
        <v>5025</v>
      </c>
      <c r="C55" s="703" t="s">
        <v>486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>
      <c r="A56" t="s">
        <v>5028</v>
      </c>
      <c r="B56" t="s">
        <v>2214</v>
      </c>
      <c r="C56" s="703" t="s">
        <v>4861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>
      <c r="A57" t="s">
        <v>5028</v>
      </c>
      <c r="B57" t="s">
        <v>5026</v>
      </c>
      <c r="C57" s="703" t="s">
        <v>4862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>
      <c r="A58" t="s">
        <v>5029</v>
      </c>
      <c r="B58" t="s">
        <v>5022</v>
      </c>
      <c r="C58" s="702" t="s">
        <v>4863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>
      <c r="A59" t="s">
        <v>5029</v>
      </c>
      <c r="B59" t="s">
        <v>5023</v>
      </c>
      <c r="C59" s="702" t="s">
        <v>4864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>
      <c r="A60" t="s">
        <v>5029</v>
      </c>
      <c r="B60" t="s">
        <v>3769</v>
      </c>
      <c r="C60" s="702" t="s">
        <v>4865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>
      <c r="A61" t="s">
        <v>5029</v>
      </c>
      <c r="B61" t="s">
        <v>2961</v>
      </c>
      <c r="C61" s="702" t="s">
        <v>4866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>
      <c r="A62" t="s">
        <v>5029</v>
      </c>
      <c r="B62" t="s">
        <v>5024</v>
      </c>
      <c r="C62" s="702" t="s">
        <v>4867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>
      <c r="A63" t="s">
        <v>5029</v>
      </c>
      <c r="B63" t="s">
        <v>5025</v>
      </c>
      <c r="C63" s="702" t="s">
        <v>4868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>
      <c r="A64" t="s">
        <v>5029</v>
      </c>
      <c r="B64" t="s">
        <v>2214</v>
      </c>
      <c r="C64" s="702" t="s">
        <v>4869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>
      <c r="A65" t="s">
        <v>5029</v>
      </c>
      <c r="B65" t="s">
        <v>5026</v>
      </c>
      <c r="C65" s="702" t="s">
        <v>4870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>
      <c r="A66" t="s">
        <v>5030</v>
      </c>
      <c r="B66" t="s">
        <v>5022</v>
      </c>
      <c r="C66" s="703" t="s">
        <v>4871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>
      <c r="A67" t="s">
        <v>5030</v>
      </c>
      <c r="B67" t="s">
        <v>5023</v>
      </c>
      <c r="C67" s="703" t="s">
        <v>4872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>
      <c r="A68" t="s">
        <v>5030</v>
      </c>
      <c r="B68" t="s">
        <v>3769</v>
      </c>
      <c r="C68" s="703" t="s">
        <v>4873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>
      <c r="A69" t="s">
        <v>5030</v>
      </c>
      <c r="B69" t="s">
        <v>2961</v>
      </c>
      <c r="C69" s="703" t="s">
        <v>4874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>
      <c r="A70" t="s">
        <v>5030</v>
      </c>
      <c r="B70" t="s">
        <v>5024</v>
      </c>
      <c r="C70" s="703" t="s">
        <v>4875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>
      <c r="A71" t="s">
        <v>5030</v>
      </c>
      <c r="B71" t="s">
        <v>5025</v>
      </c>
      <c r="C71" s="703" t="s">
        <v>4876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>
      <c r="A72" t="s">
        <v>5030</v>
      </c>
      <c r="B72" t="s">
        <v>2214</v>
      </c>
      <c r="C72" s="703" t="s">
        <v>4877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>
      <c r="A73" t="s">
        <v>5030</v>
      </c>
      <c r="B73" t="s">
        <v>5026</v>
      </c>
      <c r="C73" s="703" t="s">
        <v>4878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>
      <c r="A74" t="s">
        <v>5031</v>
      </c>
      <c r="B74" t="s">
        <v>5022</v>
      </c>
      <c r="C74" s="702" t="s">
        <v>4879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>
      <c r="A75" t="s">
        <v>5031</v>
      </c>
      <c r="B75" t="s">
        <v>5023</v>
      </c>
      <c r="C75" s="702" t="s">
        <v>488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>
      <c r="A76" t="s">
        <v>5031</v>
      </c>
      <c r="B76" t="s">
        <v>3769</v>
      </c>
      <c r="C76" s="702" t="s">
        <v>4881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>
      <c r="A77" t="s">
        <v>5031</v>
      </c>
      <c r="B77" t="s">
        <v>2961</v>
      </c>
      <c r="C77" s="702" t="s">
        <v>4882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>
      <c r="A78" t="s">
        <v>5031</v>
      </c>
      <c r="B78" t="s">
        <v>5024</v>
      </c>
      <c r="C78" s="702" t="s">
        <v>4883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>
      <c r="A79" t="s">
        <v>5031</v>
      </c>
      <c r="B79" t="s">
        <v>5025</v>
      </c>
      <c r="C79" s="702" t="s">
        <v>4884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>
      <c r="A80" t="s">
        <v>5031</v>
      </c>
      <c r="B80" t="s">
        <v>2214</v>
      </c>
      <c r="C80" s="702" t="s">
        <v>4885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>
      <c r="A81" t="s">
        <v>5031</v>
      </c>
      <c r="B81" t="s">
        <v>5026</v>
      </c>
      <c r="C81" s="702" t="s">
        <v>4886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tabSelected="1" workbookViewId="0">
      <selection activeCell="G13" sqref="G13"/>
    </sheetView>
  </sheetViews>
  <sheetFormatPr baseColWidth="10" defaultColWidth="8.83203125" defaultRowHeight="15"/>
  <cols>
    <col min="1" max="1" width="15.1640625" customWidth="1"/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1.1640625" customWidth="1"/>
    <col min="9" max="9" width="15.6640625" customWidth="1"/>
    <col min="10" max="11" width="13.5" customWidth="1"/>
  </cols>
  <sheetData>
    <row r="1" spans="1:11" ht="64">
      <c r="A1" s="576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>
      <c r="A2" t="s">
        <v>85</v>
      </c>
      <c r="B2">
        <v>0</v>
      </c>
      <c r="C2" s="164">
        <f>(1/'Fuel Heat Contents'!B3)*'EF Hub'!D101*1000</f>
        <v>5.2751937984496129E-2</v>
      </c>
      <c r="D2" s="439">
        <f>(1/'Fuel Heat Contents'!B1)*'EF Hub'!D107*1000/ 1.056770236</f>
        <v>6.9003366569730426E-2</v>
      </c>
      <c r="E2" s="439">
        <f>(1/'Fuel Heat Contents'!B2)*'EF Hub'!D102*1000 / 1.056770236</f>
        <v>7.022907077090237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>
      <c r="B15" s="606"/>
      <c r="C15" s="606"/>
      <c r="D15" s="606"/>
      <c r="E15" s="606"/>
      <c r="F15" s="606"/>
      <c r="G15" s="606"/>
      <c r="H15" s="606"/>
      <c r="I15" s="606"/>
      <c r="J15" s="606"/>
      <c r="K15" s="606"/>
    </row>
    <row r="16" spans="1:11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>
      <selection activeCell="E3" sqref="E3"/>
    </sheetView>
  </sheetViews>
  <sheetFormatPr baseColWidth="10" defaultColWidth="8.83203125" defaultRowHeight="15"/>
  <cols>
    <col min="1" max="1" width="25" customWidth="1"/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1.1640625" customWidth="1"/>
    <col min="9" max="9" width="15.6640625" customWidth="1"/>
    <col min="10" max="11" width="13.5" customWidth="1"/>
  </cols>
  <sheetData>
    <row r="1" spans="1:11" ht="32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 / 1.056770236</f>
        <v>6.9003366569730426E-2</v>
      </c>
      <c r="E2" s="164">
        <f>(1/'Fuel Heat Contents'!B2)*'EF Hub'!D102*1000/ 1.056770236</f>
        <v>7.0229070770902374E-2</v>
      </c>
      <c r="F2" s="164">
        <v>0</v>
      </c>
      <c r="G2" s="164">
        <v>0</v>
      </c>
      <c r="H2">
        <v>0</v>
      </c>
      <c r="I2">
        <v>0</v>
      </c>
      <c r="J2" s="164">
        <f>(1/'Fuel Heat Contents'!B6)*'EF Hub'!D106*1000</f>
        <v>6.7030064624894622E-2</v>
      </c>
      <c r="K2">
        <v>0</v>
      </c>
    </row>
    <row r="3" spans="1:11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>
      <selection activeCell="F2" sqref="F2:G2"/>
    </sheetView>
  </sheetViews>
  <sheetFormatPr baseColWidth="10" defaultColWidth="8.83203125" defaultRowHeight="15"/>
  <cols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4.5" customWidth="1"/>
    <col min="9" max="9" width="15.6640625" customWidth="1"/>
    <col min="10" max="11" width="13.5" customWidth="1"/>
  </cols>
  <sheetData>
    <row r="1" spans="1:11" ht="96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>
      <c r="A2" t="s">
        <v>85</v>
      </c>
      <c r="B2">
        <v>0</v>
      </c>
      <c r="C2">
        <v>0</v>
      </c>
      <c r="D2" s="164">
        <f>(1/'Fuel Heat Contents'!B1)*'EF Hub'!D107*1000</f>
        <v>7.2920703974688528E-2</v>
      </c>
      <c r="E2">
        <v>0</v>
      </c>
      <c r="F2" s="164">
        <v>0</v>
      </c>
      <c r="G2">
        <v>0</v>
      </c>
      <c r="H2" s="164">
        <f>(1/'Fuel Heat Contents'!B4)*'EF Hub'!D104*1000</f>
        <v>7.2222222222222215E-2</v>
      </c>
      <c r="I2">
        <v>0</v>
      </c>
      <c r="J2">
        <v>0</v>
      </c>
      <c r="K2">
        <v>0</v>
      </c>
    </row>
    <row r="3" spans="1:11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>
      <selection activeCell="F26" sqref="F26"/>
    </sheetView>
  </sheetViews>
  <sheetFormatPr baseColWidth="10" defaultColWidth="8.83203125" defaultRowHeight="15"/>
  <cols>
    <col min="2" max="2" width="12.33203125" customWidth="1"/>
    <col min="3" max="3" width="14" customWidth="1"/>
    <col min="4" max="4" width="21.5" customWidth="1"/>
    <col min="5" max="5" width="18.5" customWidth="1"/>
    <col min="6" max="6" width="18.33203125" customWidth="1"/>
    <col min="7" max="7" width="16.5" customWidth="1"/>
    <col min="8" max="8" width="11.1640625" customWidth="1"/>
    <col min="9" max="9" width="15.6640625" customWidth="1"/>
    <col min="10" max="11" width="13.5" customWidth="1"/>
  </cols>
  <sheetData>
    <row r="1" spans="1:11" ht="96">
      <c r="A1" s="575" t="s">
        <v>1664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8</v>
      </c>
      <c r="J1" s="551" t="s">
        <v>1619</v>
      </c>
      <c r="K1" s="551" t="s">
        <v>1620</v>
      </c>
    </row>
    <row r="2" spans="1:11">
      <c r="A2" t="s">
        <v>85</v>
      </c>
      <c r="B2">
        <v>0</v>
      </c>
      <c r="C2" s="164">
        <f>(1/'Fuel Heat Contents'!B3)*'EF Hub'!D101*1000</f>
        <v>5.2751937984496129E-2</v>
      </c>
      <c r="D2" s="164">
        <f>(1/'Fuel Heat Contents'!B1)*'EF Hub'!D107*1000</f>
        <v>7.2920703974688528E-2</v>
      </c>
      <c r="E2" s="164">
        <f>(1/'Fuel Heat Contents'!B2)*'EF Hub'!D102*1000</f>
        <v>7.4215991692627201E-2</v>
      </c>
      <c r="F2" s="164">
        <v>0</v>
      </c>
      <c r="G2">
        <v>0</v>
      </c>
      <c r="H2">
        <v>0</v>
      </c>
      <c r="I2" s="164">
        <f>(1/'Fuel Heat Contents'!B5)*'EF Hub'!D108*1000</f>
        <v>7.5288690949578504E-2</v>
      </c>
      <c r="J2" s="164">
        <f>(1/'Fuel Heat Contents'!B6)*'EF Hub'!D106*1000</f>
        <v>6.7030064624894622E-2</v>
      </c>
      <c r="K2">
        <f>'GREET1 EF'!AA47/10^6*IF(HHV_Adjust,'GREET1 Fuel_Specs'!$I$61,1)</f>
        <v>0</v>
      </c>
    </row>
    <row r="3" spans="1:11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baseColWidth="10" defaultColWidth="9.1640625" defaultRowHeight="15"/>
  <cols>
    <col min="1" max="1" width="42.5" customWidth="1"/>
    <col min="2" max="2" width="15.1640625" customWidth="1"/>
    <col min="3" max="3" width="12.1640625" customWidth="1"/>
    <col min="4" max="4" width="11.83203125" customWidth="1"/>
    <col min="5" max="5" width="12.33203125" customWidth="1"/>
    <col min="6" max="6" width="12.6640625" customWidth="1"/>
    <col min="7" max="8" width="12.6640625" bestFit="1" customWidth="1"/>
    <col min="9" max="9" width="11.33203125" customWidth="1"/>
    <col min="10" max="10" width="11" customWidth="1"/>
    <col min="11" max="11" width="18.1640625" bestFit="1" customWidth="1"/>
    <col min="12" max="12" width="10.6640625" customWidth="1"/>
    <col min="13" max="13" width="12.6640625" bestFit="1" customWidth="1"/>
    <col min="14" max="14" width="11.83203125" customWidth="1"/>
    <col min="15" max="15" width="12.1640625" customWidth="1"/>
    <col min="16" max="16" width="12" customWidth="1"/>
    <col min="17" max="17" width="11.6640625" customWidth="1"/>
    <col min="18" max="19" width="12.33203125" customWidth="1"/>
    <col min="20" max="20" width="10.83203125" bestFit="1" customWidth="1"/>
    <col min="21" max="21" width="12.83203125" customWidth="1"/>
    <col min="22" max="22" width="10.5" bestFit="1" customWidth="1"/>
    <col min="23" max="23" width="15" bestFit="1" customWidth="1"/>
    <col min="24" max="24" width="13" customWidth="1"/>
    <col min="25" max="26" width="10.5" customWidth="1"/>
    <col min="27" max="27" width="18.1640625" bestFit="1" customWidth="1"/>
    <col min="28" max="28" width="11.83203125" bestFit="1" customWidth="1"/>
    <col min="29" max="29" width="9.33203125" bestFit="1" customWidth="1"/>
    <col min="30" max="30" width="11" bestFit="1" customWidth="1"/>
    <col min="31" max="31" width="18.1640625" bestFit="1" customWidth="1"/>
    <col min="32" max="32" width="11" bestFit="1" customWidth="1"/>
    <col min="33" max="33" width="9.33203125" bestFit="1" customWidth="1"/>
    <col min="34" max="34" width="12" bestFit="1" customWidth="1"/>
    <col min="35" max="35" width="10.1640625" bestFit="1" customWidth="1"/>
    <col min="36" max="36" width="12" bestFit="1" customWidth="1"/>
    <col min="37" max="37" width="8.5" bestFit="1" customWidth="1"/>
    <col min="38" max="38" width="12" bestFit="1" customWidth="1"/>
    <col min="39" max="39" width="18.1640625" bestFit="1" customWidth="1"/>
    <col min="40" max="40" width="11.83203125" bestFit="1" customWidth="1"/>
    <col min="41" max="41" width="7.5" bestFit="1" customWidth="1"/>
    <col min="42" max="42" width="11.83203125" bestFit="1" customWidth="1"/>
    <col min="43" max="43" width="18.1640625" bestFit="1" customWidth="1"/>
    <col min="44" max="44" width="11.83203125" bestFit="1" customWidth="1"/>
    <col min="45" max="45" width="7.5" bestFit="1" customWidth="1"/>
    <col min="46" max="46" width="11.83203125" bestFit="1" customWidth="1"/>
    <col min="47" max="47" width="10" bestFit="1" customWidth="1"/>
    <col min="48" max="48" width="11.83203125" bestFit="1" customWidth="1"/>
    <col min="49" max="49" width="7.5" bestFit="1" customWidth="1"/>
    <col min="50" max="50" width="11.83203125" bestFit="1" customWidth="1"/>
    <col min="51" max="51" width="10" bestFit="1" customWidth="1"/>
    <col min="52" max="52" width="11.83203125" bestFit="1" customWidth="1"/>
    <col min="53" max="53" width="7.5" bestFit="1" customWidth="1"/>
    <col min="54" max="54" width="11.83203125" bestFit="1" customWidth="1"/>
    <col min="55" max="55" width="10" bestFit="1" customWidth="1"/>
    <col min="56" max="56" width="11.83203125" bestFit="1" customWidth="1"/>
    <col min="57" max="57" width="8.5" bestFit="1" customWidth="1"/>
    <col min="58" max="58" width="11.83203125" bestFit="1" customWidth="1"/>
    <col min="59" max="59" width="10" bestFit="1" customWidth="1"/>
    <col min="60" max="60" width="11.83203125" bestFit="1" customWidth="1"/>
    <col min="61" max="61" width="7.5" bestFit="1" customWidth="1"/>
    <col min="62" max="62" width="11.83203125" bestFit="1" customWidth="1"/>
    <col min="63" max="63" width="10" bestFit="1" customWidth="1"/>
    <col min="64" max="64" width="11.83203125" bestFit="1" customWidth="1"/>
    <col min="65" max="65" width="14.5" customWidth="1"/>
    <col min="66" max="66" width="11.83203125" bestFit="1" customWidth="1"/>
    <col min="67" max="67" width="10" bestFit="1" customWidth="1"/>
    <col min="68" max="68" width="11.83203125" bestFit="1" customWidth="1"/>
    <col min="69" max="69" width="9.33203125" bestFit="1" customWidth="1"/>
    <col min="70" max="70" width="11.83203125" bestFit="1" customWidth="1"/>
    <col min="71" max="71" width="10" bestFit="1" customWidth="1"/>
    <col min="72" max="72" width="10.83203125" bestFit="1" customWidth="1"/>
    <col min="73" max="73" width="9.33203125" bestFit="1" customWidth="1"/>
    <col min="74" max="74" width="10.83203125" bestFit="1" customWidth="1"/>
    <col min="75" max="75" width="9.33203125" bestFit="1" customWidth="1"/>
    <col min="76" max="76" width="10.83203125" bestFit="1" customWidth="1"/>
    <col min="77" max="77" width="7.6640625" bestFit="1" customWidth="1"/>
    <col min="78" max="78" width="10.83203125" bestFit="1" customWidth="1"/>
    <col min="79" max="79" width="15" bestFit="1" customWidth="1"/>
    <col min="80" max="80" width="10.83203125" bestFit="1" customWidth="1"/>
    <col min="81" max="81" width="7.6640625" bestFit="1" customWidth="1"/>
    <col min="82" max="82" width="10.83203125" bestFit="1" customWidth="1"/>
    <col min="83" max="83" width="9.33203125" bestFit="1" customWidth="1"/>
    <col min="84" max="84" width="10.83203125" bestFit="1" customWidth="1"/>
    <col min="85" max="85" width="7.6640625" bestFit="1" customWidth="1"/>
    <col min="86" max="86" width="10.83203125" bestFit="1" customWidth="1"/>
    <col min="87" max="87" width="9.33203125" bestFit="1" customWidth="1"/>
    <col min="88" max="88" width="10.83203125" bestFit="1" customWidth="1"/>
    <col min="89" max="89" width="7.6640625" bestFit="1" customWidth="1"/>
    <col min="90" max="90" width="10.83203125" bestFit="1" customWidth="1"/>
    <col min="91" max="91" width="9.33203125" bestFit="1" customWidth="1"/>
    <col min="92" max="92" width="10.83203125" bestFit="1" customWidth="1"/>
    <col min="93" max="93" width="7.6640625" bestFit="1" customWidth="1"/>
    <col min="94" max="94" width="10.83203125" bestFit="1" customWidth="1"/>
    <col min="95" max="95" width="9.33203125" bestFit="1" customWidth="1"/>
    <col min="96" max="96" width="10.83203125" bestFit="1" customWidth="1"/>
    <col min="97" max="97" width="7.6640625" bestFit="1" customWidth="1"/>
    <col min="98" max="98" width="10.83203125" bestFit="1" customWidth="1"/>
    <col min="99" max="99" width="9.33203125" bestFit="1" customWidth="1"/>
    <col min="100" max="100" width="10.83203125" bestFit="1" customWidth="1"/>
    <col min="101" max="101" width="7.6640625" bestFit="1" customWidth="1"/>
    <col min="102" max="102" width="10.83203125" bestFit="1" customWidth="1"/>
    <col min="103" max="103" width="9.33203125" bestFit="1" customWidth="1"/>
    <col min="104" max="104" width="10.83203125" bestFit="1" customWidth="1"/>
    <col min="105" max="105" width="6.6640625" bestFit="1" customWidth="1"/>
    <col min="106" max="106" width="10.83203125" bestFit="1" customWidth="1"/>
    <col min="107" max="107" width="9.33203125" bestFit="1" customWidth="1"/>
    <col min="108" max="108" width="10.83203125" bestFit="1" customWidth="1"/>
    <col min="109" max="109" width="6.6640625" bestFit="1" customWidth="1"/>
    <col min="110" max="110" width="10.83203125" bestFit="1" customWidth="1"/>
    <col min="111" max="111" width="9.33203125" bestFit="1" customWidth="1"/>
    <col min="112" max="112" width="10.83203125" bestFit="1" customWidth="1"/>
    <col min="113" max="113" width="6.6640625" bestFit="1" customWidth="1"/>
    <col min="114" max="114" width="10.83203125" bestFit="1" customWidth="1"/>
    <col min="115" max="115" width="9.33203125" bestFit="1" customWidth="1"/>
    <col min="116" max="116" width="10.83203125" bestFit="1" customWidth="1"/>
    <col min="117" max="117" width="6.6640625" bestFit="1" customWidth="1"/>
    <col min="118" max="118" width="10.83203125" bestFit="1" customWidth="1"/>
    <col min="119" max="119" width="9.33203125" bestFit="1" customWidth="1"/>
    <col min="120" max="120" width="10.83203125" bestFit="1" customWidth="1"/>
    <col min="121" max="121" width="6.6640625" bestFit="1" customWidth="1"/>
    <col min="122" max="122" width="10.83203125" bestFit="1" customWidth="1"/>
    <col min="123" max="123" width="9.33203125" bestFit="1" customWidth="1"/>
    <col min="124" max="124" width="10.83203125" bestFit="1" customWidth="1"/>
    <col min="125" max="125" width="5.6640625" bestFit="1" customWidth="1"/>
    <col min="126" max="126" width="10.83203125" bestFit="1" customWidth="1"/>
    <col min="127" max="127" width="9.33203125" bestFit="1" customWidth="1"/>
    <col min="128" max="128" width="10.83203125" bestFit="1" customWidth="1"/>
    <col min="129" max="129" width="5.6640625" bestFit="1" customWidth="1"/>
    <col min="130" max="130" width="10.83203125" bestFit="1" customWidth="1"/>
    <col min="131" max="131" width="18.1640625" bestFit="1" customWidth="1"/>
    <col min="132" max="132" width="10.83203125" bestFit="1" customWidth="1"/>
    <col min="133" max="133" width="5.6640625" bestFit="1" customWidth="1"/>
    <col min="134" max="134" width="10.83203125" bestFit="1" customWidth="1"/>
    <col min="135" max="135" width="18.1640625" bestFit="1" customWidth="1"/>
    <col min="136" max="136" width="10.83203125" bestFit="1" customWidth="1"/>
    <col min="137" max="137" width="5.6640625" bestFit="1" customWidth="1"/>
    <col min="138" max="138" width="10.83203125" bestFit="1" customWidth="1"/>
    <col min="139" max="139" width="18.1640625" bestFit="1" customWidth="1"/>
    <col min="140" max="140" width="10.83203125" bestFit="1" customWidth="1"/>
    <col min="141" max="141" width="5.6640625" bestFit="1" customWidth="1"/>
    <col min="142" max="142" width="10.83203125" bestFit="1" customWidth="1"/>
    <col min="143" max="143" width="9.33203125" bestFit="1" customWidth="1"/>
    <col min="144" max="144" width="10.83203125" bestFit="1" customWidth="1"/>
    <col min="145" max="145" width="5.6640625" bestFit="1" customWidth="1"/>
    <col min="146" max="146" width="10.83203125" bestFit="1" customWidth="1"/>
    <col min="147" max="147" width="9.33203125" bestFit="1" customWidth="1"/>
    <col min="148" max="148" width="10.83203125" bestFit="1" customWidth="1"/>
    <col min="149" max="149" width="5.6640625" bestFit="1" customWidth="1"/>
    <col min="150" max="150" width="10.83203125" bestFit="1" customWidth="1"/>
    <col min="151" max="151" width="9.33203125" bestFit="1" customWidth="1"/>
    <col min="152" max="152" width="10.83203125" bestFit="1" customWidth="1"/>
    <col min="153" max="153" width="5.6640625" bestFit="1" customWidth="1"/>
  </cols>
  <sheetData>
    <row r="1" spans="1:4" ht="16">
      <c r="A1" s="4" t="s">
        <v>879</v>
      </c>
    </row>
    <row r="2" spans="1:4" ht="14.25" customHeight="1"/>
    <row r="3" spans="1:4" ht="18.75" customHeight="1">
      <c r="A3" s="5" t="s">
        <v>880</v>
      </c>
    </row>
    <row r="4" spans="1:4">
      <c r="A4" s="319">
        <v>2</v>
      </c>
      <c r="B4" t="s">
        <v>881</v>
      </c>
    </row>
    <row r="5" spans="1:4">
      <c r="B5" t="s">
        <v>882</v>
      </c>
    </row>
    <row r="6" spans="1:4">
      <c r="B6" t="s">
        <v>883</v>
      </c>
    </row>
    <row r="7" spans="1:4">
      <c r="A7" t="s">
        <v>884</v>
      </c>
    </row>
    <row r="8" spans="1:4">
      <c r="A8" s="49"/>
      <c r="B8" s="41" t="s">
        <v>885</v>
      </c>
      <c r="C8" s="50" t="s">
        <v>886</v>
      </c>
    </row>
    <row r="9" spans="1:4" ht="32">
      <c r="A9" s="320" t="s">
        <v>887</v>
      </c>
      <c r="B9" s="321">
        <v>1</v>
      </c>
      <c r="C9" s="322">
        <v>1</v>
      </c>
      <c r="D9" t="s">
        <v>888</v>
      </c>
    </row>
    <row r="11" spans="1:4">
      <c r="A11" s="49"/>
      <c r="B11" s="41" t="s">
        <v>889</v>
      </c>
      <c r="C11" s="50" t="s">
        <v>890</v>
      </c>
    </row>
    <row r="12" spans="1:4" ht="32">
      <c r="A12" s="320" t="s">
        <v>891</v>
      </c>
      <c r="B12" s="323">
        <v>6.9260000000000002</v>
      </c>
      <c r="C12" s="324">
        <v>8.7040000000000006</v>
      </c>
      <c r="D12" s="325"/>
    </row>
    <row r="13" spans="1:4">
      <c r="A13" s="326"/>
      <c r="B13" s="327"/>
      <c r="C13" s="327"/>
      <c r="D13" s="325"/>
    </row>
    <row r="14" spans="1:4">
      <c r="A14" s="199" t="s">
        <v>892</v>
      </c>
      <c r="B14" s="327"/>
      <c r="C14" s="327"/>
      <c r="D14" s="325"/>
    </row>
    <row r="15" spans="1:4" ht="16">
      <c r="A15" s="328" t="s">
        <v>893</v>
      </c>
      <c r="B15" t="s">
        <v>894</v>
      </c>
      <c r="C15" s="327"/>
      <c r="D15" s="325"/>
    </row>
    <row r="16" spans="1:4">
      <c r="A16" s="326"/>
      <c r="B16" s="327"/>
      <c r="C16" s="327"/>
      <c r="D16" s="325"/>
    </row>
    <row r="17" spans="1:78" ht="32">
      <c r="A17" s="329"/>
      <c r="B17" s="330" t="s">
        <v>895</v>
      </c>
      <c r="C17" s="331" t="s">
        <v>896</v>
      </c>
      <c r="D17" s="325"/>
    </row>
    <row r="18" spans="1:78" ht="16">
      <c r="A18" s="320" t="s">
        <v>897</v>
      </c>
      <c r="B18" s="332">
        <v>1</v>
      </c>
      <c r="C18" s="333">
        <v>0</v>
      </c>
      <c r="D18" s="325"/>
    </row>
    <row r="19" spans="1:78">
      <c r="A19" s="326"/>
      <c r="B19" s="118"/>
      <c r="C19" s="118"/>
      <c r="D19" s="325"/>
    </row>
    <row r="20" spans="1:78" ht="32">
      <c r="A20" s="329"/>
      <c r="B20" s="334" t="s">
        <v>898</v>
      </c>
      <c r="C20" s="334" t="s">
        <v>899</v>
      </c>
      <c r="D20" s="335" t="s">
        <v>900</v>
      </c>
    </row>
    <row r="21" spans="1:78" ht="16">
      <c r="A21" s="336" t="s">
        <v>901</v>
      </c>
      <c r="B21" s="118">
        <v>1</v>
      </c>
      <c r="C21" s="118">
        <v>0</v>
      </c>
      <c r="D21" s="337">
        <v>0</v>
      </c>
    </row>
    <row r="22" spans="1:78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>
      <c r="A24" s="5" t="s">
        <v>903</v>
      </c>
    </row>
    <row r="25" spans="1:78">
      <c r="A25" s="33" t="s">
        <v>904</v>
      </c>
    </row>
    <row r="26" spans="1:78" ht="15" customHeight="1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>
      <c r="A58" s="33" t="s">
        <v>925</v>
      </c>
    </row>
    <row r="59" spans="1:56" ht="99" customHeight="1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700</v>
      </c>
    </row>
    <row r="61" spans="1:56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1</v>
      </c>
    </row>
    <row r="68" spans="1:28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2</v>
      </c>
    </row>
    <row r="74" spans="1:28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/>
    <row r="83" spans="1:52">
      <c r="A83" s="5" t="s">
        <v>1703</v>
      </c>
      <c r="D83" s="52"/>
    </row>
    <row r="84" spans="1:52">
      <c r="A84" t="s">
        <v>1704</v>
      </c>
      <c r="B84" t="s">
        <v>1705</v>
      </c>
      <c r="C84" t="s">
        <v>1706</v>
      </c>
    </row>
    <row r="85" spans="1:52">
      <c r="A85" s="5" t="s">
        <v>935</v>
      </c>
      <c r="B85">
        <v>0.52800000000000002</v>
      </c>
      <c r="C85">
        <v>0.80600000000000005</v>
      </c>
    </row>
    <row r="86" spans="1:52" ht="25.5" customHeight="1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>
      <c r="A89" s="9" t="s">
        <v>1707</v>
      </c>
      <c r="B89" s="31" t="s">
        <v>1705</v>
      </c>
      <c r="C89" s="31" t="s">
        <v>1706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>
      <c r="A92" s="9" t="s">
        <v>1708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>
      <c r="A93" s="9"/>
      <c r="B93" s="31" t="s">
        <v>1709</v>
      </c>
      <c r="C93" s="31" t="s">
        <v>1710</v>
      </c>
      <c r="D93" s="31" t="s">
        <v>1711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>
      <c r="A95" s="9" t="s">
        <v>1712</v>
      </c>
      <c r="B95" s="31">
        <v>0.27337868296755463</v>
      </c>
      <c r="C95" s="31">
        <v>0.9</v>
      </c>
      <c r="D95" s="31"/>
      <c r="E95" s="362"/>
      <c r="F95" s="362" t="s">
        <v>1713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>
      <c r="A96" s="9" t="s">
        <v>1714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5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>
      <c r="A97" s="9" t="s">
        <v>1716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>
      <c r="A98" s="9" t="s">
        <v>1712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>
      <c r="A99" s="9" t="s">
        <v>1714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>
      <c r="A101" s="5" t="s">
        <v>952</v>
      </c>
      <c r="D101">
        <v>4.9000000000000002E-2</v>
      </c>
    </row>
    <row r="102" spans="1:71" ht="38.25" customHeight="1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7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8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